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307</c:f>
              <c:strCache>
                <c:ptCount val="1"/>
                <c:pt idx="0">
                  <c:v>EFCF yiel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303:$F$303</c:f>
              <c:numCache>
                <c:formatCode>0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Analysis!$C$307:$F$307</c:f>
              <c:numCache>
                <c:formatCode>0%</c:formatCode>
                <c:ptCount val="4"/>
                <c:pt idx="0">
                  <c:v>-5.95434782397826E-2</c:v>
                </c:pt>
                <c:pt idx="1">
                  <c:v>0.26926357845241322</c:v>
                </c:pt>
                <c:pt idx="2">
                  <c:v>0.35394390322257602</c:v>
                </c:pt>
                <c:pt idx="3">
                  <c:v>0.33072512612674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1F-4F11-AE93-2F3ECAF945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39145312"/>
        <c:axId val="639111472"/>
      </c:barChart>
      <c:catAx>
        <c:axId val="639145312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39111472"/>
        <c:crosses val="autoZero"/>
        <c:auto val="1"/>
        <c:lblAlgn val="ctr"/>
        <c:lblOffset val="100"/>
        <c:noMultiLvlLbl val="0"/>
      </c:catAx>
      <c:valAx>
        <c:axId val="6391114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3914531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pattFill prst="wdDnDiag">
                <a:fgClr>
                  <a:srgbClr val="000080"/>
                </a:fgClr>
                <a:bgClr>
                  <a:srgbClr val="00008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D4F-485B-AC8C-4ED44C0A7E7C}"/>
              </c:ext>
            </c:extLst>
          </c:dPt>
          <c:dPt>
            <c:idx val="1"/>
            <c:bubble3D val="0"/>
            <c:spPr>
              <a:pattFill prst="wdDnDiag">
                <a:fgClr>
                  <a:srgbClr val="9999FF"/>
                </a:fgClr>
                <a:bgClr>
                  <a:srgbClr val="9999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6D4F-485B-AC8C-4ED44C0A7E7C}"/>
              </c:ext>
            </c:extLst>
          </c:dPt>
          <c:dPt>
            <c:idx val="2"/>
            <c:bubble3D val="0"/>
            <c:spPr>
              <a:pattFill prst="wdDnDiag">
                <a:fgClr>
                  <a:srgbClr val="3366FF"/>
                </a:fgClr>
                <a:bgClr>
                  <a:srgbClr val="3366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D4F-485B-AC8C-4ED44C0A7E7C}"/>
              </c:ext>
            </c:extLst>
          </c:dPt>
          <c:dPt>
            <c:idx val="3"/>
            <c:bubble3D val="0"/>
            <c:spPr>
              <a:pattFill prst="wdDnDiag">
                <a:fgClr>
                  <a:srgbClr val="CCCCFF"/>
                </a:fgClr>
                <a:bgClr>
                  <a:srgbClr val="CCCC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6D4F-485B-AC8C-4ED44C0A7E7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Analysis!$B$2069:$B$2072</c:f>
              <c:strCache>
                <c:ptCount val="4"/>
                <c:pt idx="0">
                  <c:v>Residential cable</c:v>
                </c:pt>
                <c:pt idx="1">
                  <c:v>Fixed B2B </c:v>
                </c:pt>
                <c:pt idx="2">
                  <c:v>Res Wireless</c:v>
                </c:pt>
                <c:pt idx="3">
                  <c:v>Other</c:v>
                </c:pt>
              </c:strCache>
            </c:strRef>
          </c:cat>
          <c:val>
            <c:numRef>
              <c:f>Analysis!$G$2069:$G$2072</c:f>
              <c:numCache>
                <c:formatCode>0</c:formatCode>
                <c:ptCount val="4"/>
                <c:pt idx="0">
                  <c:v>454.75751752282167</c:v>
                </c:pt>
                <c:pt idx="1">
                  <c:v>235.02823482629077</c:v>
                </c:pt>
                <c:pt idx="2">
                  <c:v>150.72823482629076</c:v>
                </c:pt>
                <c:pt idx="3">
                  <c:v>59.899999999999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4F-485B-AC8C-4ED44C0A7E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Puerto Rico'!$H$328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Puerto Rico'!$I$327:$Z$327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'Puerto Rico'!$I$328:$Z$328</c:f>
              <c:numCache>
                <c:formatCode>#,##0</c:formatCode>
                <c:ptCount val="10"/>
                <c:pt idx="0">
                  <c:v>594.79999999999995</c:v>
                </c:pt>
                <c:pt idx="1">
                  <c:v>544.80000000000007</c:v>
                </c:pt>
                <c:pt idx="2">
                  <c:v>485.5</c:v>
                </c:pt>
                <c:pt idx="3">
                  <c:v>279.8</c:v>
                </c:pt>
                <c:pt idx="4">
                  <c:v>353.4</c:v>
                </c:pt>
                <c:pt idx="5">
                  <c:v>405.43922227824373</c:v>
                </c:pt>
                <c:pt idx="6">
                  <c:v>425.49620924430928</c:v>
                </c:pt>
                <c:pt idx="7">
                  <c:v>444.61175654249359</c:v>
                </c:pt>
                <c:pt idx="8">
                  <c:v>465.09538514500832</c:v>
                </c:pt>
                <c:pt idx="9">
                  <c:v>483.84217434478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18-4BA3-9B03-FA491FEAE3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04419823"/>
        <c:axId val="1204425583"/>
      </c:barChart>
      <c:lineChart>
        <c:grouping val="standard"/>
        <c:varyColors val="0"/>
        <c:ser>
          <c:idx val="1"/>
          <c:order val="1"/>
          <c:tx>
            <c:strRef>
              <c:f>'Puerto Rico'!$H$329</c:f>
              <c:strCache>
                <c:ptCount val="1"/>
                <c:pt idx="0">
                  <c:v>ND/EBITD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uerto Rico'!$I$327:$Z$327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'Puerto Rico'!$I$329:$Z$329</c:f>
              <c:numCache>
                <c:formatCode>0.0\x</c:formatCode>
                <c:ptCount val="10"/>
                <c:pt idx="0">
                  <c:v>4.0601882985877609</c:v>
                </c:pt>
                <c:pt idx="1">
                  <c:v>4.630139500734213</c:v>
                </c:pt>
                <c:pt idx="2">
                  <c:v>5.311843460350155</c:v>
                </c:pt>
                <c:pt idx="3">
                  <c:v>9.7298070050035737</c:v>
                </c:pt>
                <c:pt idx="4">
                  <c:v>7.9612337294850031</c:v>
                </c:pt>
                <c:pt idx="5">
                  <c:v>7.0249383566729735</c:v>
                </c:pt>
                <c:pt idx="6">
                  <c:v>6.7448722115978619</c:v>
                </c:pt>
                <c:pt idx="7">
                  <c:v>6.4138244711637737</c:v>
                </c:pt>
                <c:pt idx="8">
                  <c:v>6.06167298926652</c:v>
                </c:pt>
                <c:pt idx="9">
                  <c:v>5.7277555835114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18-4BA3-9B03-FA491FEAE3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4417423"/>
        <c:axId val="1204423183"/>
      </c:lineChart>
      <c:catAx>
        <c:axId val="12044198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04425583"/>
        <c:crosses val="autoZero"/>
        <c:auto val="1"/>
        <c:lblAlgn val="ctr"/>
        <c:lblOffset val="100"/>
        <c:noMultiLvlLbl val="0"/>
      </c:catAx>
      <c:valAx>
        <c:axId val="12044255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04419823"/>
        <c:crosses val="autoZero"/>
        <c:crossBetween val="between"/>
      </c:valAx>
      <c:valAx>
        <c:axId val="1204423183"/>
        <c:scaling>
          <c:orientation val="minMax"/>
        </c:scaling>
        <c:delete val="0"/>
        <c:axPos val="r"/>
        <c:numFmt formatCode="0.0\x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04417423"/>
        <c:crosses val="max"/>
        <c:crossBetween val="between"/>
      </c:valAx>
      <c:catAx>
        <c:axId val="120441742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442318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B$2119</c:f>
              <c:strCache>
                <c:ptCount val="1"/>
                <c:pt idx="0">
                  <c:v>Tigo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C$2118:$J$2118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Analysis!$C$2119:$J$2119</c:f>
              <c:numCache>
                <c:formatCode>#,##0</c:formatCode>
                <c:ptCount val="8"/>
                <c:pt idx="0">
                  <c:v>1808</c:v>
                </c:pt>
                <c:pt idx="1">
                  <c:v>2243.3001986846039</c:v>
                </c:pt>
                <c:pt idx="2">
                  <c:v>2536.0790511901382</c:v>
                </c:pt>
                <c:pt idx="3">
                  <c:v>2840.8115161791193</c:v>
                </c:pt>
                <c:pt idx="4">
                  <c:v>3110.833201108901</c:v>
                </c:pt>
                <c:pt idx="5">
                  <c:v>3303.9002981853337</c:v>
                </c:pt>
                <c:pt idx="6">
                  <c:v>3497.9011340474153</c:v>
                </c:pt>
                <c:pt idx="7">
                  <c:v>3694.5841286410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F1-420F-AA35-6BEEEA0AC981}"/>
            </c:ext>
          </c:extLst>
        </c:ser>
        <c:ser>
          <c:idx val="1"/>
          <c:order val="1"/>
          <c:tx>
            <c:strRef>
              <c:f>Analysis!$B$2120</c:f>
              <c:strCache>
                <c:ptCount val="1"/>
                <c:pt idx="0">
                  <c:v>LiLAC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C$2118:$J$2118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Analysis!$C$2120:$J$2120</c:f>
              <c:numCache>
                <c:formatCode>#,##0</c:formatCode>
                <c:ptCount val="8"/>
                <c:pt idx="0">
                  <c:v>1682.1308267281247</c:v>
                </c:pt>
                <c:pt idx="1">
                  <c:v>1770.0004307254621</c:v>
                </c:pt>
                <c:pt idx="2">
                  <c:v>1708.7307575757575</c:v>
                </c:pt>
                <c:pt idx="3">
                  <c:v>1767.8489656706167</c:v>
                </c:pt>
                <c:pt idx="4">
                  <c:v>1656.8802652988134</c:v>
                </c:pt>
                <c:pt idx="5">
                  <c:v>1697.7824150418814</c:v>
                </c:pt>
                <c:pt idx="6">
                  <c:v>1737.9716062187131</c:v>
                </c:pt>
                <c:pt idx="7">
                  <c:v>1709.7159856493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F1-420F-AA35-6BEEEA0AC981}"/>
            </c:ext>
          </c:extLst>
        </c:ser>
        <c:ser>
          <c:idx val="2"/>
          <c:order val="2"/>
          <c:tx>
            <c:strRef>
              <c:f>Analysis!$B$2121</c:f>
              <c:strCache>
                <c:ptCount val="1"/>
                <c:pt idx="0">
                  <c:v>MEG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Analysis!$C$2118:$J$2118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Analysis!$C$2121:$J$2121</c:f>
              <c:numCache>
                <c:formatCode>#,##0</c:formatCode>
                <c:ptCount val="8"/>
                <c:pt idx="0">
                  <c:v>891.75374131538467</c:v>
                </c:pt>
                <c:pt idx="1">
                  <c:v>979.24080307561701</c:v>
                </c:pt>
                <c:pt idx="2">
                  <c:v>1064.8122761494958</c:v>
                </c:pt>
                <c:pt idx="3">
                  <c:v>1135.6516544345936</c:v>
                </c:pt>
                <c:pt idx="4">
                  <c:v>1211.9533086323445</c:v>
                </c:pt>
                <c:pt idx="5">
                  <c:v>1295.4541275055092</c:v>
                </c:pt>
                <c:pt idx="6">
                  <c:v>1389.8910297114066</c:v>
                </c:pt>
                <c:pt idx="7">
                  <c:v>1496.9598496929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F1-420F-AA35-6BEEEA0AC981}"/>
            </c:ext>
          </c:extLst>
        </c:ser>
        <c:ser>
          <c:idx val="3"/>
          <c:order val="3"/>
          <c:tx>
            <c:strRef>
              <c:f>Analysis!$B$2122</c:f>
              <c:strCache>
                <c:ptCount val="1"/>
                <c:pt idx="0">
                  <c:v>TV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Analysis!$C$2118:$J$2118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Analysis!$C$2122:$J$2122</c:f>
              <c:numCache>
                <c:formatCode>#,##0</c:formatCode>
                <c:ptCount val="8"/>
                <c:pt idx="0">
                  <c:v>1655.3743589743592</c:v>
                </c:pt>
                <c:pt idx="1">
                  <c:v>1895.4036410256413</c:v>
                </c:pt>
                <c:pt idx="2">
                  <c:v>2065.9899687179495</c:v>
                </c:pt>
                <c:pt idx="3">
                  <c:v>2231.2691662153857</c:v>
                </c:pt>
                <c:pt idx="4">
                  <c:v>2409.7706995126164</c:v>
                </c:pt>
                <c:pt idx="5">
                  <c:v>2602.552355473626</c:v>
                </c:pt>
                <c:pt idx="6">
                  <c:v>2810.7565439115165</c:v>
                </c:pt>
                <c:pt idx="7">
                  <c:v>3035.6170674244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5F1-420F-AA35-6BEEEA0AC9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2197840"/>
        <c:axId val="628006944"/>
      </c:lineChart>
      <c:catAx>
        <c:axId val="71219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28006944"/>
        <c:crosses val="autoZero"/>
        <c:auto val="1"/>
        <c:lblAlgn val="ctr"/>
        <c:lblOffset val="100"/>
        <c:noMultiLvlLbl val="0"/>
      </c:catAx>
      <c:valAx>
        <c:axId val="6280069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US$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1219784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851</c:f>
              <c:strCache>
                <c:ptCount val="1"/>
                <c:pt idx="0">
                  <c:v>With a US$13bn buy-back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D$1789:$I$1789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Analysis!$C$1851:$E$1851</c:f>
              <c:numCache>
                <c:formatCode>0.0</c:formatCode>
                <c:ptCount val="3"/>
                <c:pt idx="0">
                  <c:v>1.4059193659774309</c:v>
                </c:pt>
                <c:pt idx="1">
                  <c:v>1.2386211628635073</c:v>
                </c:pt>
                <c:pt idx="2">
                  <c:v>2.90087140995096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12-4E49-9C6C-78CDF04EB5B7}"/>
            </c:ext>
          </c:extLst>
        </c:ser>
        <c:ser>
          <c:idx val="1"/>
          <c:order val="1"/>
          <c:tx>
            <c:strRef>
              <c:f>Analysis!$B$1852</c:f>
              <c:strCache>
                <c:ptCount val="1"/>
                <c:pt idx="0">
                  <c:v>No buy-back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Analysis!$D$1789:$I$1789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Analysis!$C$1852:$E$1852</c:f>
              <c:numCache>
                <c:formatCode>0.0</c:formatCode>
                <c:ptCount val="3"/>
                <c:pt idx="0">
                  <c:v>1.3193324483633213</c:v>
                </c:pt>
                <c:pt idx="1">
                  <c:v>1.6066775827282009</c:v>
                </c:pt>
                <c:pt idx="2">
                  <c:v>1.7529327598574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12-4E49-9C6C-78CDF04EB5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72967008"/>
        <c:axId val="1057284656"/>
      </c:barChart>
      <c:catAx>
        <c:axId val="1072967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57284656"/>
        <c:crosses val="autoZero"/>
        <c:auto val="1"/>
        <c:lblAlgn val="ctr"/>
        <c:lblOffset val="100"/>
        <c:noMultiLvlLbl val="0"/>
      </c:catAx>
      <c:valAx>
        <c:axId val="1057284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USD/sha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729670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M$1883</c:f>
              <c:strCache>
                <c:ptCount val="1"/>
                <c:pt idx="0">
                  <c:v>LBTY Global (no buy back)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N$1882:$R$1882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Analysis!$N$1883:$R$1883</c:f>
              <c:numCache>
                <c:formatCode>#,##0.00</c:formatCode>
                <c:ptCount val="5"/>
                <c:pt idx="0">
                  <c:v>1.6066775827282009</c:v>
                </c:pt>
                <c:pt idx="1">
                  <c:v>1.752932759857468</c:v>
                </c:pt>
                <c:pt idx="2">
                  <c:v>1.7942977863723457</c:v>
                </c:pt>
                <c:pt idx="3">
                  <c:v>1.8687745483682885</c:v>
                </c:pt>
                <c:pt idx="4">
                  <c:v>2.3232888044914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7DA-421E-BC74-862AEA5A1F7F}"/>
            </c:ext>
          </c:extLst>
        </c:ser>
        <c:ser>
          <c:idx val="1"/>
          <c:order val="1"/>
          <c:tx>
            <c:strRef>
              <c:f>Analysis!$M$1884</c:f>
              <c:strCache>
                <c:ptCount val="1"/>
                <c:pt idx="0">
                  <c:v>LILA acquisition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N$1882:$R$1882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Analysis!$N$1884:$R$1884</c:f>
              <c:numCache>
                <c:formatCode>#,##0.00</c:formatCode>
                <c:ptCount val="5"/>
                <c:pt idx="0">
                  <c:v>2.4030057156140967</c:v>
                </c:pt>
                <c:pt idx="1">
                  <c:v>2.4730089507006854</c:v>
                </c:pt>
                <c:pt idx="2">
                  <c:v>1.781261632364642</c:v>
                </c:pt>
                <c:pt idx="3">
                  <c:v>1.9931569072371651</c:v>
                </c:pt>
                <c:pt idx="4">
                  <c:v>2.1028816903885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7DA-421E-BC74-862AEA5A1F7F}"/>
            </c:ext>
          </c:extLst>
        </c:ser>
        <c:ser>
          <c:idx val="2"/>
          <c:order val="2"/>
          <c:tx>
            <c:strRef>
              <c:f>Analysis!$M$1887</c:f>
              <c:strCache>
                <c:ptCount val="1"/>
                <c:pt idx="0">
                  <c:v>LILA + Roll-up Millico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val>
            <c:numRef>
              <c:f>Analysis!$N$1887:$R$1887</c:f>
              <c:numCache>
                <c:formatCode>#,##0.00</c:formatCode>
                <c:ptCount val="5"/>
                <c:pt idx="0">
                  <c:v>2.60919712451342</c:v>
                </c:pt>
                <c:pt idx="1">
                  <c:v>2.7262978103173725</c:v>
                </c:pt>
                <c:pt idx="2">
                  <c:v>2.1260055635532389</c:v>
                </c:pt>
                <c:pt idx="3">
                  <c:v>2.4060228406570996</c:v>
                </c:pt>
                <c:pt idx="4">
                  <c:v>2.6018053886002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D6-4949-ADC2-3C6C7E2E8D36}"/>
            </c:ext>
          </c:extLst>
        </c:ser>
        <c:ser>
          <c:idx val="3"/>
          <c:order val="3"/>
          <c:tx>
            <c:strRef>
              <c:f>Analysis!$M$1888</c:f>
              <c:strCache>
                <c:ptCount val="1"/>
                <c:pt idx="0">
                  <c:v>LBTY min TIGO bid (only)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val>
            <c:numRef>
              <c:f>Analysis!$N$1888:$R$1888</c:f>
              <c:numCache>
                <c:formatCode>#,##0.00</c:formatCode>
                <c:ptCount val="5"/>
                <c:pt idx="0">
                  <c:v>1.6964002195994887</c:v>
                </c:pt>
                <c:pt idx="1">
                  <c:v>1.854607677450105</c:v>
                </c:pt>
                <c:pt idx="2">
                  <c:v>1.9191819578029108</c:v>
                </c:pt>
                <c:pt idx="3">
                  <c:v>2.0109465619552265</c:v>
                </c:pt>
                <c:pt idx="4">
                  <c:v>2.4873003560444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D6-4949-ADC2-3C6C7E2E8D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999920"/>
        <c:axId val="1025000048"/>
      </c:lineChart>
      <c:catAx>
        <c:axId val="681999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25000048"/>
        <c:crosses val="autoZero"/>
        <c:auto val="1"/>
        <c:lblAlgn val="ctr"/>
        <c:lblOffset val="100"/>
        <c:noMultiLvlLbl val="0"/>
      </c:catAx>
      <c:valAx>
        <c:axId val="10250000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US$ / sha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.0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819999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163864510172661"/>
          <c:y val="3.9639639639639637E-2"/>
          <c:w val="0.74619847459105482"/>
          <c:h val="0.59069733400755353"/>
        </c:manualLayout>
      </c:layout>
      <c:lineChart>
        <c:grouping val="standard"/>
        <c:varyColors val="0"/>
        <c:ser>
          <c:idx val="0"/>
          <c:order val="0"/>
          <c:tx>
            <c:strRef>
              <c:f>Analysis!$M$1892</c:f>
              <c:strCache>
                <c:ptCount val="1"/>
                <c:pt idx="0">
                  <c:v>LBTY Global (no buy back)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N$1882:$R$1882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Analysis!$N$1892:$R$1892</c:f>
              <c:numCache>
                <c:formatCode>0.0\x</c:formatCode>
                <c:ptCount val="5"/>
                <c:pt idx="0">
                  <c:v>3.1638369872049985</c:v>
                </c:pt>
                <c:pt idx="1">
                  <c:v>2.9088097757884905</c:v>
                </c:pt>
                <c:pt idx="2">
                  <c:v>2.5534097188284202</c:v>
                </c:pt>
                <c:pt idx="3">
                  <c:v>2.1585296054869247</c:v>
                </c:pt>
                <c:pt idx="4">
                  <c:v>1.7383835587720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CD-4905-A9DC-97EEDF4BE0A1}"/>
            </c:ext>
          </c:extLst>
        </c:ser>
        <c:ser>
          <c:idx val="1"/>
          <c:order val="1"/>
          <c:tx>
            <c:strRef>
              <c:f>Analysis!$M$1893</c:f>
              <c:strCache>
                <c:ptCount val="1"/>
                <c:pt idx="0">
                  <c:v>LILA acquisition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N$1882:$R$1882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Analysis!$N$1893:$R$1893</c:f>
              <c:numCache>
                <c:formatCode>0.0\x</c:formatCode>
                <c:ptCount val="5"/>
                <c:pt idx="0">
                  <c:v>4.2349234336850818</c:v>
                </c:pt>
                <c:pt idx="1">
                  <c:v>3.875592012335598</c:v>
                </c:pt>
                <c:pt idx="2">
                  <c:v>3.4650989479951204</c:v>
                </c:pt>
                <c:pt idx="3">
                  <c:v>3.2583138938968106</c:v>
                </c:pt>
                <c:pt idx="4">
                  <c:v>3.0193230533021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CD-4905-A9DC-97EEDF4BE0A1}"/>
            </c:ext>
          </c:extLst>
        </c:ser>
        <c:ser>
          <c:idx val="2"/>
          <c:order val="2"/>
          <c:tx>
            <c:strRef>
              <c:f>Analysis!$M$1896</c:f>
              <c:strCache>
                <c:ptCount val="1"/>
                <c:pt idx="0">
                  <c:v>LILA + Roll-up Millico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val>
            <c:numRef>
              <c:f>Analysis!$N$1896:$R$1896</c:f>
              <c:numCache>
                <c:formatCode>0.0\x</c:formatCode>
                <c:ptCount val="5"/>
                <c:pt idx="0">
                  <c:v>4.6482097554107913</c:v>
                </c:pt>
                <c:pt idx="1">
                  <c:v>4.3375336171331593</c:v>
                </c:pt>
                <c:pt idx="2">
                  <c:v>4.0122221075956919</c:v>
                </c:pt>
                <c:pt idx="3">
                  <c:v>3.8174965237916823</c:v>
                </c:pt>
                <c:pt idx="4">
                  <c:v>3.6064089699033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6B-4CC1-802B-50A953082475}"/>
            </c:ext>
          </c:extLst>
        </c:ser>
        <c:ser>
          <c:idx val="3"/>
          <c:order val="3"/>
          <c:tx>
            <c:strRef>
              <c:f>Analysis!$M$1897</c:f>
              <c:strCache>
                <c:ptCount val="1"/>
                <c:pt idx="0">
                  <c:v>LBTY min TIGO bid (only)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val>
            <c:numRef>
              <c:f>Analysis!$N$1897:$R$1897</c:f>
              <c:numCache>
                <c:formatCode>0.0\x</c:formatCode>
                <c:ptCount val="5"/>
                <c:pt idx="0">
                  <c:v>3.4078932682613958</c:v>
                </c:pt>
                <c:pt idx="1">
                  <c:v>3.1550277585593953</c:v>
                </c:pt>
                <c:pt idx="2">
                  <c:v>2.8004296445979278</c:v>
                </c:pt>
                <c:pt idx="3">
                  <c:v>2.4048308676713543</c:v>
                </c:pt>
                <c:pt idx="4">
                  <c:v>1.9846516797461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6B-4CC1-802B-50A9530824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999920"/>
        <c:axId val="1025000048"/>
      </c:lineChart>
      <c:catAx>
        <c:axId val="681999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25000048"/>
        <c:crosses val="autoZero"/>
        <c:auto val="1"/>
        <c:lblAlgn val="ctr"/>
        <c:lblOffset val="100"/>
        <c:noMultiLvlLbl val="0"/>
      </c:catAx>
      <c:valAx>
        <c:axId val="10250000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Net debt / EBITDA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.0\x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819999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M$1883</c:f>
              <c:strCache>
                <c:ptCount val="1"/>
                <c:pt idx="0">
                  <c:v>LBTY Global (no buy back)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N$1882:$R$1882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Analysis!$N$1883:$R$1883</c:f>
              <c:numCache>
                <c:formatCode>#,##0.00</c:formatCode>
                <c:ptCount val="5"/>
                <c:pt idx="0">
                  <c:v>1.6066775827282009</c:v>
                </c:pt>
                <c:pt idx="1">
                  <c:v>1.752932759857468</c:v>
                </c:pt>
                <c:pt idx="2">
                  <c:v>1.7942977863723457</c:v>
                </c:pt>
                <c:pt idx="3">
                  <c:v>1.8687745483682885</c:v>
                </c:pt>
                <c:pt idx="4">
                  <c:v>2.3232888044914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E1-45E1-A402-78C6ED4C2549}"/>
            </c:ext>
          </c:extLst>
        </c:ser>
        <c:ser>
          <c:idx val="1"/>
          <c:order val="1"/>
          <c:tx>
            <c:strRef>
              <c:f>Analysis!$M$1884</c:f>
              <c:strCache>
                <c:ptCount val="1"/>
                <c:pt idx="0">
                  <c:v>LILA acquisition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N$1882:$R$1882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Analysis!$N$1884:$R$1884</c:f>
              <c:numCache>
                <c:formatCode>#,##0.00</c:formatCode>
                <c:ptCount val="5"/>
                <c:pt idx="0">
                  <c:v>2.4030057156140967</c:v>
                </c:pt>
                <c:pt idx="1">
                  <c:v>2.4730089507006854</c:v>
                </c:pt>
                <c:pt idx="2">
                  <c:v>1.781261632364642</c:v>
                </c:pt>
                <c:pt idx="3">
                  <c:v>1.9931569072371651</c:v>
                </c:pt>
                <c:pt idx="4">
                  <c:v>2.1028816903885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E1-45E1-A402-78C6ED4C2549}"/>
            </c:ext>
          </c:extLst>
        </c:ser>
        <c:ser>
          <c:idx val="3"/>
          <c:order val="2"/>
          <c:tx>
            <c:strRef>
              <c:f>Analysis!$M$1885</c:f>
              <c:strCache>
                <c:ptCount val="1"/>
                <c:pt idx="0">
                  <c:v>LILA and Cable acquisition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val>
            <c:numRef>
              <c:f>Analysis!$N$1885:$R$1885</c:f>
              <c:numCache>
                <c:formatCode>#,##0.00</c:formatCode>
                <c:ptCount val="5"/>
                <c:pt idx="0">
                  <c:v>2.3426714551680412</c:v>
                </c:pt>
                <c:pt idx="1">
                  <c:v>2.5873258447131016</c:v>
                </c:pt>
                <c:pt idx="2">
                  <c:v>2.0850401279283917</c:v>
                </c:pt>
                <c:pt idx="3">
                  <c:v>2.4852265775314653</c:v>
                </c:pt>
                <c:pt idx="4">
                  <c:v>2.8025410866423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E1-45E1-A402-78C6ED4C2549}"/>
            </c:ext>
          </c:extLst>
        </c:ser>
        <c:ser>
          <c:idx val="2"/>
          <c:order val="3"/>
          <c:tx>
            <c:strRef>
              <c:f>Analysis!$M$1886</c:f>
              <c:strCache>
                <c:ptCount val="1"/>
                <c:pt idx="0">
                  <c:v>LBTY minority TV bid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val>
            <c:numRef>
              <c:f>Analysis!$N$1886:$R$1886</c:f>
              <c:numCache>
                <c:formatCode>#,##0.00</c:formatCode>
                <c:ptCount val="5"/>
                <c:pt idx="0">
                  <c:v>1.5853729346229408</c:v>
                </c:pt>
                <c:pt idx="1">
                  <c:v>1.7842961645766773</c:v>
                </c:pt>
                <c:pt idx="2">
                  <c:v>1.8727018938392821</c:v>
                </c:pt>
                <c:pt idx="3">
                  <c:v>1.9851881360816133</c:v>
                </c:pt>
                <c:pt idx="4">
                  <c:v>2.4411586696848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E1-45E1-A402-78C6ED4C25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999920"/>
        <c:axId val="1025000048"/>
      </c:lineChart>
      <c:catAx>
        <c:axId val="681999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25000048"/>
        <c:crosses val="autoZero"/>
        <c:auto val="1"/>
        <c:lblAlgn val="ctr"/>
        <c:lblOffset val="100"/>
        <c:noMultiLvlLbl val="0"/>
      </c:catAx>
      <c:valAx>
        <c:axId val="10250000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US$ / sha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.0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819999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163864510172661"/>
          <c:y val="3.9639639639639637E-2"/>
          <c:w val="0.74619847459105482"/>
          <c:h val="0.59069733400755353"/>
        </c:manualLayout>
      </c:layout>
      <c:lineChart>
        <c:grouping val="standard"/>
        <c:varyColors val="0"/>
        <c:ser>
          <c:idx val="0"/>
          <c:order val="0"/>
          <c:tx>
            <c:strRef>
              <c:f>Analysis!$M$1892</c:f>
              <c:strCache>
                <c:ptCount val="1"/>
                <c:pt idx="0">
                  <c:v>LBTY Global (no buy back)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N$1882:$R$1882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Analysis!$N$1892:$R$1892</c:f>
              <c:numCache>
                <c:formatCode>0.0\x</c:formatCode>
                <c:ptCount val="5"/>
                <c:pt idx="0">
                  <c:v>3.1638369872049985</c:v>
                </c:pt>
                <c:pt idx="1">
                  <c:v>2.9088097757884905</c:v>
                </c:pt>
                <c:pt idx="2">
                  <c:v>2.5534097188284202</c:v>
                </c:pt>
                <c:pt idx="3">
                  <c:v>2.1585296054869247</c:v>
                </c:pt>
                <c:pt idx="4">
                  <c:v>1.7383835587720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EF-422A-BCDD-A8DA622F7BF7}"/>
            </c:ext>
          </c:extLst>
        </c:ser>
        <c:ser>
          <c:idx val="1"/>
          <c:order val="1"/>
          <c:tx>
            <c:strRef>
              <c:f>Analysis!$M$1893</c:f>
              <c:strCache>
                <c:ptCount val="1"/>
                <c:pt idx="0">
                  <c:v>LILA acquisition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N$1882:$R$1882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Analysis!$N$1893:$R$1893</c:f>
              <c:numCache>
                <c:formatCode>0.0\x</c:formatCode>
                <c:ptCount val="5"/>
                <c:pt idx="0">
                  <c:v>4.2349234336850818</c:v>
                </c:pt>
                <c:pt idx="1">
                  <c:v>3.875592012335598</c:v>
                </c:pt>
                <c:pt idx="2">
                  <c:v>3.4650989479951204</c:v>
                </c:pt>
                <c:pt idx="3">
                  <c:v>3.2583138938968106</c:v>
                </c:pt>
                <c:pt idx="4">
                  <c:v>3.0193230533021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EF-422A-BCDD-A8DA622F7BF7}"/>
            </c:ext>
          </c:extLst>
        </c:ser>
        <c:ser>
          <c:idx val="2"/>
          <c:order val="2"/>
          <c:tx>
            <c:strRef>
              <c:f>Analysis!$M$1894</c:f>
              <c:strCache>
                <c:ptCount val="1"/>
                <c:pt idx="0">
                  <c:v>LILA and Cable acquisition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val>
            <c:numRef>
              <c:f>Analysis!$N$1894:$R$1894</c:f>
              <c:numCache>
                <c:formatCode>0.0\x</c:formatCode>
                <c:ptCount val="5"/>
                <c:pt idx="0">
                  <c:v>4.9892131448781241</c:v>
                </c:pt>
                <c:pt idx="1">
                  <c:v>4.6324005384732656</c:v>
                </c:pt>
                <c:pt idx="2">
                  <c:v>4.272679544390475</c:v>
                </c:pt>
                <c:pt idx="3">
                  <c:v>4.0656202842255249</c:v>
                </c:pt>
                <c:pt idx="4">
                  <c:v>3.8443340064889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EF-422A-BCDD-A8DA622F7BF7}"/>
            </c:ext>
          </c:extLst>
        </c:ser>
        <c:ser>
          <c:idx val="3"/>
          <c:order val="3"/>
          <c:tx>
            <c:strRef>
              <c:f>Analysis!$M$1895</c:f>
              <c:strCache>
                <c:ptCount val="1"/>
                <c:pt idx="0">
                  <c:v>LBTY minority TV bid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val>
            <c:numRef>
              <c:f>Analysis!$N$1895:$R$1895</c:f>
              <c:numCache>
                <c:formatCode>0.0\x</c:formatCode>
                <c:ptCount val="5"/>
                <c:pt idx="0">
                  <c:v>3.5952000414384693</c:v>
                </c:pt>
                <c:pt idx="1">
                  <c:v>3.3439935809154653</c:v>
                </c:pt>
                <c:pt idx="2">
                  <c:v>2.9900109371016619</c:v>
                </c:pt>
                <c:pt idx="3">
                  <c:v>2.5938606047857413</c:v>
                </c:pt>
                <c:pt idx="4">
                  <c:v>2.1736559818537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EF-422A-BCDD-A8DA622F7B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999920"/>
        <c:axId val="1025000048"/>
      </c:lineChart>
      <c:catAx>
        <c:axId val="681999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25000048"/>
        <c:crosses val="autoZero"/>
        <c:auto val="1"/>
        <c:lblAlgn val="ctr"/>
        <c:lblOffset val="100"/>
        <c:noMultiLvlLbl val="0"/>
      </c:catAx>
      <c:valAx>
        <c:axId val="10250000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Net debt / EBITDA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.0\x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819999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2471</c:f>
              <c:strCache>
                <c:ptCount val="1"/>
                <c:pt idx="0">
                  <c:v>EFCF per share (pre AT&amp;T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2458:$F$2458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Analysis!$C$2471:$F$2471</c:f>
              <c:numCache>
                <c:formatCode>0.00</c:formatCode>
                <c:ptCount val="4"/>
                <c:pt idx="0">
                  <c:v>3.9013328642729932</c:v>
                </c:pt>
                <c:pt idx="1">
                  <c:v>3.3386916839109233</c:v>
                </c:pt>
                <c:pt idx="2">
                  <c:v>0.57904876462698807</c:v>
                </c:pt>
                <c:pt idx="3">
                  <c:v>1.0909899177960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2E-40B3-B24C-92ABE8C6D292}"/>
            </c:ext>
          </c:extLst>
        </c:ser>
        <c:ser>
          <c:idx val="1"/>
          <c:order val="1"/>
          <c:tx>
            <c:strRef>
              <c:f>Analysis!$B$2472</c:f>
              <c:strCache>
                <c:ptCount val="1"/>
                <c:pt idx="0">
                  <c:v>EFCF per share - New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Analysis!$C$2458:$F$2458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Analysis!$C$2472:$F$2472</c:f>
              <c:numCache>
                <c:formatCode>0.00</c:formatCode>
                <c:ptCount val="4"/>
                <c:pt idx="0">
                  <c:v>3.7378245860908952</c:v>
                </c:pt>
                <c:pt idx="1">
                  <c:v>3.4580020288901459</c:v>
                </c:pt>
                <c:pt idx="2">
                  <c:v>0.69094786834062683</c:v>
                </c:pt>
                <c:pt idx="3">
                  <c:v>1.2142433103933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2E-40B3-B24C-92ABE8C6D2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31186960"/>
        <c:axId val="396101136"/>
      </c:barChart>
      <c:catAx>
        <c:axId val="331186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396101136"/>
        <c:crosses val="autoZero"/>
        <c:auto val="1"/>
        <c:lblAlgn val="ctr"/>
        <c:lblOffset val="100"/>
        <c:noMultiLvlLbl val="0"/>
      </c:catAx>
      <c:valAx>
        <c:axId val="3961011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USD / sha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33118696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B$2464</c:f>
              <c:strCache>
                <c:ptCount val="1"/>
                <c:pt idx="0">
                  <c:v>Net debt to EBITDA - Ol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C$2458:$F$2458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Analysis!$C$2464:$F$2464</c:f>
              <c:numCache>
                <c:formatCode>0.0\x</c:formatCode>
                <c:ptCount val="4"/>
                <c:pt idx="0">
                  <c:v>3.5257591174284908</c:v>
                </c:pt>
                <c:pt idx="1">
                  <c:v>3.2790930383923649</c:v>
                </c:pt>
                <c:pt idx="2">
                  <c:v>3.0471374490877383</c:v>
                </c:pt>
                <c:pt idx="3">
                  <c:v>2.8313210966843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17-4337-94E1-647236040ECB}"/>
            </c:ext>
          </c:extLst>
        </c:ser>
        <c:ser>
          <c:idx val="1"/>
          <c:order val="1"/>
          <c:tx>
            <c:strRef>
              <c:f>Analysis!$B$2465</c:f>
              <c:strCache>
                <c:ptCount val="1"/>
                <c:pt idx="0">
                  <c:v>Net debt to EBITDA - New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C$2458:$F$2458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Analysis!$C$2465:$F$2465</c:f>
              <c:numCache>
                <c:formatCode>0.0\x</c:formatCode>
                <c:ptCount val="4"/>
                <c:pt idx="0">
                  <c:v>4.5001979970326556</c:v>
                </c:pt>
                <c:pt idx="1">
                  <c:v>4.5705859420185089</c:v>
                </c:pt>
                <c:pt idx="2">
                  <c:v>4.0871354722200763</c:v>
                </c:pt>
                <c:pt idx="3">
                  <c:v>4.6223280927730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17-4337-94E1-647236040E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1186960"/>
        <c:axId val="396101136"/>
      </c:lineChart>
      <c:catAx>
        <c:axId val="331186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396101136"/>
        <c:crosses val="autoZero"/>
        <c:auto val="1"/>
        <c:lblAlgn val="ctr"/>
        <c:lblOffset val="100"/>
        <c:noMultiLvlLbl val="0"/>
      </c:catAx>
      <c:valAx>
        <c:axId val="3961011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Net debt to EBITDA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.0\x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33118696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313526670488524E-2"/>
          <c:y val="0.1908873165778614"/>
          <c:w val="0.83072203834140634"/>
          <c:h val="0.7688375091318263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Q$2658:$Q$2666</c:f>
              <c:strCache>
                <c:ptCount val="9"/>
                <c:pt idx="0">
                  <c:v>TIGO</c:v>
                </c:pt>
                <c:pt idx="1">
                  <c:v>Televisa</c:v>
                </c:pt>
                <c:pt idx="2">
                  <c:v>LiLAC</c:v>
                </c:pt>
                <c:pt idx="3">
                  <c:v>Oi</c:v>
                </c:pt>
                <c:pt idx="4">
                  <c:v>AMX</c:v>
                </c:pt>
                <c:pt idx="5">
                  <c:v>TIM</c:v>
                </c:pt>
                <c:pt idx="6">
                  <c:v>TEF Brasil</c:v>
                </c:pt>
                <c:pt idx="7">
                  <c:v>MEGA</c:v>
                </c:pt>
                <c:pt idx="8">
                  <c:v>Entel</c:v>
                </c:pt>
              </c:strCache>
            </c:strRef>
          </c:cat>
          <c:val>
            <c:numRef>
              <c:f>Analysis!$R$2658:$R$2666</c:f>
              <c:numCache>
                <c:formatCode>0%</c:formatCode>
                <c:ptCount val="9"/>
                <c:pt idx="0">
                  <c:v>-0.53387650085763294</c:v>
                </c:pt>
                <c:pt idx="1">
                  <c:v>-0.5</c:v>
                </c:pt>
                <c:pt idx="2">
                  <c:v>-0.4288235294117646</c:v>
                </c:pt>
                <c:pt idx="3">
                  <c:v>-0.40196078431372551</c:v>
                </c:pt>
                <c:pt idx="4">
                  <c:v>-0.27833333333333332</c:v>
                </c:pt>
                <c:pt idx="5">
                  <c:v>-0.23668639053254426</c:v>
                </c:pt>
                <c:pt idx="6">
                  <c:v>-9.829867674858217E-2</c:v>
                </c:pt>
                <c:pt idx="7">
                  <c:v>-7.9501385041551353E-2</c:v>
                </c:pt>
                <c:pt idx="8">
                  <c:v>-1.16279069767442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F1-4FC1-9788-8C17E4F82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48651944"/>
        <c:axId val="1248652272"/>
      </c:barChart>
      <c:catAx>
        <c:axId val="12486519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248652272"/>
        <c:crosses val="autoZero"/>
        <c:auto val="1"/>
        <c:lblAlgn val="ctr"/>
        <c:lblOffset val="100"/>
        <c:noMultiLvlLbl val="0"/>
      </c:catAx>
      <c:valAx>
        <c:axId val="12486522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2486519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Analysis!$B$2683</c:f>
              <c:strCache>
                <c:ptCount val="1"/>
                <c:pt idx="0">
                  <c:v>Liberty L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C$2682:$H$2682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Analysis!$C$2683:$H$2683</c:f>
              <c:numCache>
                <c:formatCode>0.00</c:formatCode>
                <c:ptCount val="6"/>
                <c:pt idx="0">
                  <c:v>4.545697812076539</c:v>
                </c:pt>
                <c:pt idx="1">
                  <c:v>4.5001979970326556</c:v>
                </c:pt>
                <c:pt idx="2">
                  <c:v>4.5705859420185089</c:v>
                </c:pt>
                <c:pt idx="3">
                  <c:v>4.0871354722200763</c:v>
                </c:pt>
                <c:pt idx="4">
                  <c:v>4.6223280927730332</c:v>
                </c:pt>
                <c:pt idx="5">
                  <c:v>5.3764012474655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6F-4212-8B68-AE7E14E3FE01}"/>
            </c:ext>
          </c:extLst>
        </c:ser>
        <c:ser>
          <c:idx val="1"/>
          <c:order val="1"/>
          <c:tx>
            <c:strRef>
              <c:f>Analysis!$B$2684</c:f>
              <c:strCache>
                <c:ptCount val="1"/>
                <c:pt idx="0">
                  <c:v>Millicom</c:v>
                </c:pt>
              </c:strCache>
            </c:strRef>
          </c:tx>
          <c:spPr>
            <a:ln w="25400" cap="rnd">
              <a:solidFill>
                <a:srgbClr val="FF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C$2682:$H$2682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Analysis!$C$2684:$H$2684</c:f>
              <c:numCache>
                <c:formatCode>0.00</c:formatCode>
                <c:ptCount val="6"/>
                <c:pt idx="0">
                  <c:v>3.035115987103886</c:v>
                </c:pt>
                <c:pt idx="1">
                  <c:v>3.2038350867537928</c:v>
                </c:pt>
                <c:pt idx="2">
                  <c:v>3.0101518577156492</c:v>
                </c:pt>
                <c:pt idx="3">
                  <c:v>2.8152724217632099</c:v>
                </c:pt>
                <c:pt idx="4">
                  <c:v>2.5349764332795157</c:v>
                </c:pt>
                <c:pt idx="5">
                  <c:v>2.2365341747320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6F-4212-8B68-AE7E14E3FE01}"/>
            </c:ext>
          </c:extLst>
        </c:ser>
        <c:ser>
          <c:idx val="2"/>
          <c:order val="2"/>
          <c:tx>
            <c:strRef>
              <c:f>Analysis!$B$2686</c:f>
              <c:strCache>
                <c:ptCount val="1"/>
                <c:pt idx="0">
                  <c:v>Ente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Analysis!$C$2682:$H$2682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Analysis!$C$2686:$H$2686</c:f>
              <c:numCache>
                <c:formatCode>0.00</c:formatCode>
                <c:ptCount val="6"/>
                <c:pt idx="0">
                  <c:v>2.9874351265381289</c:v>
                </c:pt>
                <c:pt idx="1">
                  <c:v>2.7269505883785619</c:v>
                </c:pt>
                <c:pt idx="2">
                  <c:v>2.6768924294403269</c:v>
                </c:pt>
                <c:pt idx="3">
                  <c:v>2.5268474308886413</c:v>
                </c:pt>
                <c:pt idx="4">
                  <c:v>2.3923380035832262</c:v>
                </c:pt>
                <c:pt idx="5">
                  <c:v>2.3075037192836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6F-4212-8B68-AE7E14E3FE01}"/>
            </c:ext>
          </c:extLst>
        </c:ser>
        <c:ser>
          <c:idx val="3"/>
          <c:order val="3"/>
          <c:tx>
            <c:strRef>
              <c:f>Analysis!$B$2687</c:f>
              <c:strCache>
                <c:ptCount val="1"/>
                <c:pt idx="0">
                  <c:v>Televisa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Analysis!$C$2682:$H$2682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Analysis!$C$2687:$H$2687</c:f>
              <c:numCache>
                <c:formatCode>0.00</c:formatCode>
                <c:ptCount val="6"/>
                <c:pt idx="0">
                  <c:v>2.452583985075135</c:v>
                </c:pt>
                <c:pt idx="1">
                  <c:v>2.3476154032121364</c:v>
                </c:pt>
                <c:pt idx="2">
                  <c:v>2.2759784363890287</c:v>
                </c:pt>
                <c:pt idx="3">
                  <c:v>2.0891533521775303</c:v>
                </c:pt>
                <c:pt idx="4">
                  <c:v>1.8937020104469813</c:v>
                </c:pt>
                <c:pt idx="5">
                  <c:v>1.6840842077617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B6F-4212-8B68-AE7E14E3FE01}"/>
            </c:ext>
          </c:extLst>
        </c:ser>
        <c:ser>
          <c:idx val="4"/>
          <c:order val="4"/>
          <c:tx>
            <c:strRef>
              <c:f>Analysis!$B$2685</c:f>
              <c:strCache>
                <c:ptCount val="1"/>
                <c:pt idx="0">
                  <c:v>Millicom with zero pay out</c:v>
                </c:pt>
              </c:strCache>
            </c:strRef>
          </c:tx>
          <c:spPr>
            <a:ln w="25400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Analysis!$C$2685:$H$2685</c:f>
              <c:numCache>
                <c:formatCode>0.00</c:formatCode>
                <c:ptCount val="6"/>
                <c:pt idx="0">
                  <c:v>3.035115987103886</c:v>
                </c:pt>
                <c:pt idx="1">
                  <c:v>3.0859577471355881</c:v>
                </c:pt>
                <c:pt idx="2">
                  <c:v>2.7866331207361736</c:v>
                </c:pt>
                <c:pt idx="3">
                  <c:v>2.4952610058542422</c:v>
                </c:pt>
                <c:pt idx="4">
                  <c:v>2.1841815054961531</c:v>
                </c:pt>
                <c:pt idx="5">
                  <c:v>1.858341818353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2A-4FCD-ACDA-4EB62DCDE2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7512448"/>
        <c:axId val="547514088"/>
      </c:lineChart>
      <c:catAx>
        <c:axId val="547512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547514088"/>
        <c:crosses val="autoZero"/>
        <c:auto val="1"/>
        <c:lblAlgn val="ctr"/>
        <c:lblOffset val="100"/>
        <c:noMultiLvlLbl val="0"/>
      </c:catAx>
      <c:valAx>
        <c:axId val="5475140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\x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54751244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Puerto Rico'!$B$332</c:f>
              <c:strCache>
                <c:ptCount val="1"/>
                <c:pt idx="0">
                  <c:v>Clean BB net add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cat>
            <c:numRef>
              <c:f>'Puerto Rico'!$C$331:$Z$331</c:f>
              <c:numCache>
                <c:formatCode>General</c:formatCode>
                <c:ptCount val="1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</c:numCache>
            </c:numRef>
          </c:cat>
          <c:val>
            <c:numRef>
              <c:f>'Puerto Rico'!$C$332:$Z$332</c:f>
              <c:numCache>
                <c:formatCode>General</c:formatCode>
                <c:ptCount val="16"/>
                <c:pt idx="0">
                  <c:v>0</c:v>
                </c:pt>
                <c:pt idx="1">
                  <c:v>2.8000000000000114</c:v>
                </c:pt>
                <c:pt idx="2">
                  <c:v>-26</c:v>
                </c:pt>
                <c:pt idx="3">
                  <c:v>-1.5999999999999659</c:v>
                </c:pt>
                <c:pt idx="4">
                  <c:v>28.899999999999977</c:v>
                </c:pt>
                <c:pt idx="5">
                  <c:v>75.5</c:v>
                </c:pt>
                <c:pt idx="6">
                  <c:v>40</c:v>
                </c:pt>
                <c:pt idx="7">
                  <c:v>30.600000000000023</c:v>
                </c:pt>
                <c:pt idx="8">
                  <c:v>29.699999999999932</c:v>
                </c:pt>
                <c:pt idx="9">
                  <c:v>-6.6999999999999318</c:v>
                </c:pt>
                <c:pt idx="10">
                  <c:v>-17</c:v>
                </c:pt>
                <c:pt idx="11">
                  <c:v>-22.614100000000064</c:v>
                </c:pt>
                <c:pt idx="12">
                  <c:v>-28.207499999999982</c:v>
                </c:pt>
                <c:pt idx="13">
                  <c:v>-24.812200000000018</c:v>
                </c:pt>
                <c:pt idx="14">
                  <c:v>-22.591999999999985</c:v>
                </c:pt>
                <c:pt idx="15">
                  <c:v>-22.792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47-4986-8373-DD0E19E8F0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3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V$2616:$V$2624</c:f>
              <c:strCache>
                <c:ptCount val="9"/>
                <c:pt idx="0">
                  <c:v>CWC</c:v>
                </c:pt>
                <c:pt idx="1">
                  <c:v>Oi</c:v>
                </c:pt>
                <c:pt idx="2">
                  <c:v>TEF Brasil</c:v>
                </c:pt>
                <c:pt idx="3">
                  <c:v>LiLA Group</c:v>
                </c:pt>
                <c:pt idx="4">
                  <c:v>MEGA</c:v>
                </c:pt>
                <c:pt idx="5">
                  <c:v>Entel</c:v>
                </c:pt>
                <c:pt idx="6">
                  <c:v>Millicom</c:v>
                </c:pt>
                <c:pt idx="7">
                  <c:v>TIM Brasil</c:v>
                </c:pt>
                <c:pt idx="8">
                  <c:v>Televisa</c:v>
                </c:pt>
              </c:strCache>
            </c:strRef>
          </c:cat>
          <c:val>
            <c:numRef>
              <c:f>Analysis!$W$2616:$W$2624</c:f>
              <c:numCache>
                <c:formatCode>0%</c:formatCode>
                <c:ptCount val="9"/>
                <c:pt idx="0">
                  <c:v>0.3760805707091901</c:v>
                </c:pt>
                <c:pt idx="1">
                  <c:v>0.27</c:v>
                </c:pt>
                <c:pt idx="2">
                  <c:v>0.25</c:v>
                </c:pt>
                <c:pt idx="3">
                  <c:v>0.2342423834071847</c:v>
                </c:pt>
                <c:pt idx="4">
                  <c:v>0.23</c:v>
                </c:pt>
                <c:pt idx="5">
                  <c:v>0.22</c:v>
                </c:pt>
                <c:pt idx="6">
                  <c:v>0.17168061163304921</c:v>
                </c:pt>
                <c:pt idx="7">
                  <c:v>0.1339999999999999</c:v>
                </c:pt>
                <c:pt idx="8">
                  <c:v>0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0C-49AC-B6FF-DD46310130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41795064"/>
        <c:axId val="1041795392"/>
      </c:barChart>
      <c:catAx>
        <c:axId val="1041795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41795392"/>
        <c:crosses val="autoZero"/>
        <c:auto val="1"/>
        <c:lblAlgn val="ctr"/>
        <c:lblOffset val="100"/>
        <c:noMultiLvlLbl val="0"/>
      </c:catAx>
      <c:valAx>
        <c:axId val="10417953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4179506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C$2691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B$2692:$B$2701</c:f>
              <c:strCache>
                <c:ptCount val="10"/>
                <c:pt idx="0">
                  <c:v>Current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</c:strCache>
            </c:strRef>
          </c:cat>
          <c:val>
            <c:numRef>
              <c:f>Analysis!$C$2692:$C$2701</c:f>
              <c:numCache>
                <c:formatCode>General</c:formatCode>
                <c:ptCount val="10"/>
                <c:pt idx="0">
                  <c:v>1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C5-4538-9778-21946307F1E1}"/>
            </c:ext>
          </c:extLst>
        </c:ser>
        <c:ser>
          <c:idx val="1"/>
          <c:order val="1"/>
          <c:tx>
            <c:strRef>
              <c:f>Analysis!$D$2691</c:f>
              <c:strCache>
                <c:ptCount val="1"/>
                <c:pt idx="0">
                  <c:v>Unused borrowing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B$2692:$B$2701</c:f>
              <c:strCache>
                <c:ptCount val="10"/>
                <c:pt idx="0">
                  <c:v>Current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</c:strCache>
            </c:strRef>
          </c:cat>
          <c:val>
            <c:numRef>
              <c:f>Analysis!$D$2692:$D$2701</c:f>
              <c:numCache>
                <c:formatCode>General</c:formatCode>
                <c:ptCount val="10"/>
                <c:pt idx="0">
                  <c:v>1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C5-4538-9778-21946307F1E1}"/>
            </c:ext>
          </c:extLst>
        </c:ser>
        <c:ser>
          <c:idx val="2"/>
          <c:order val="2"/>
          <c:tx>
            <c:strRef>
              <c:f>Analysis!$E$2691</c:f>
              <c:strCache>
                <c:ptCount val="1"/>
                <c:pt idx="0">
                  <c:v>Repayment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cat>
            <c:strRef>
              <c:f>Analysis!$B$2692:$B$2701</c:f>
              <c:strCache>
                <c:ptCount val="10"/>
                <c:pt idx="0">
                  <c:v>Current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</c:strCache>
            </c:strRef>
          </c:cat>
          <c:val>
            <c:numRef>
              <c:f>Analysis!$E$2692:$E$2701</c:f>
              <c:numCache>
                <c:formatCode>General</c:formatCode>
                <c:ptCount val="10"/>
                <c:pt idx="1">
                  <c:v>0</c:v>
                </c:pt>
                <c:pt idx="2">
                  <c:v>0</c:v>
                </c:pt>
                <c:pt idx="3">
                  <c:v>94</c:v>
                </c:pt>
                <c:pt idx="4">
                  <c:v>263</c:v>
                </c:pt>
                <c:pt idx="5">
                  <c:v>1663</c:v>
                </c:pt>
                <c:pt idx="6">
                  <c:v>0</c:v>
                </c:pt>
                <c:pt idx="7">
                  <c:v>1500</c:v>
                </c:pt>
                <c:pt idx="8">
                  <c:v>2970</c:v>
                </c:pt>
                <c:pt idx="9">
                  <c:v>15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C5-4538-9778-21946307F1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60090744"/>
        <c:axId val="960089432"/>
      </c:barChart>
      <c:catAx>
        <c:axId val="960090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60089432"/>
        <c:crosses val="autoZero"/>
        <c:auto val="1"/>
        <c:lblAlgn val="ctr"/>
        <c:lblOffset val="100"/>
        <c:noMultiLvlLbl val="0"/>
      </c:catAx>
      <c:valAx>
        <c:axId val="9600894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6009074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2727</c:f>
              <c:strCache>
                <c:ptCount val="1"/>
                <c:pt idx="0">
                  <c:v>CW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 w="25400">
              <a:noFill/>
            </a:ln>
            <a:effectLst/>
          </c:spPr>
          <c:invertIfNegative val="0"/>
          <c:cat>
            <c:strRef>
              <c:f>Analysis!$C$2726:$N$2726</c:f>
              <c:strCache>
                <c:ptCount val="12"/>
                <c:pt idx="0">
                  <c:v>Q1 19</c:v>
                </c:pt>
                <c:pt idx="1">
                  <c:v>Q2 19</c:v>
                </c:pt>
                <c:pt idx="2">
                  <c:v>Q3 19</c:v>
                </c:pt>
                <c:pt idx="3">
                  <c:v>Q4 19</c:v>
                </c:pt>
                <c:pt idx="4">
                  <c:v>Q1 20</c:v>
                </c:pt>
                <c:pt idx="5">
                  <c:v>Q2 20</c:v>
                </c:pt>
                <c:pt idx="6">
                  <c:v>#REF!</c:v>
                </c:pt>
                <c:pt idx="7">
                  <c:v>#REF!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#REF!</c:v>
                </c:pt>
              </c:strCache>
            </c:strRef>
          </c:cat>
          <c:val>
            <c:numRef>
              <c:f>Analysis!$C$2727:$N$2727</c:f>
              <c:numCache>
                <c:formatCode>0</c:formatCode>
                <c:ptCount val="12"/>
                <c:pt idx="0">
                  <c:v>569.79999999999995</c:v>
                </c:pt>
                <c:pt idx="1">
                  <c:v>606.6</c:v>
                </c:pt>
                <c:pt idx="2">
                  <c:v>595.9</c:v>
                </c:pt>
                <c:pt idx="3">
                  <c:v>617.20000000000005</c:v>
                </c:pt>
                <c:pt idx="4">
                  <c:v>588.6</c:v>
                </c:pt>
                <c:pt idx="5">
                  <c:v>515.2999999999999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3E-48F2-9B46-03416D3DA5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90663728"/>
        <c:axId val="890660448"/>
      </c:barChart>
      <c:lineChart>
        <c:grouping val="standard"/>
        <c:varyColors val="0"/>
        <c:ser>
          <c:idx val="1"/>
          <c:order val="1"/>
          <c:tx>
            <c:strRef>
              <c:f>Analysis!$B$2728</c:f>
              <c:strCache>
                <c:ptCount val="1"/>
                <c:pt idx="0">
                  <c:v>y/y clean (RHS)</c:v>
                </c:pt>
              </c:strCache>
            </c:strRef>
          </c:tx>
          <c:spPr>
            <a:ln w="25400" cap="rnd">
              <a:solidFill>
                <a:srgbClr val="00008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Analysis!$C$2726:$N$2726</c:f>
              <c:strCache>
                <c:ptCount val="12"/>
                <c:pt idx="0">
                  <c:v>Q1 19</c:v>
                </c:pt>
                <c:pt idx="1">
                  <c:v>Q2 19</c:v>
                </c:pt>
                <c:pt idx="2">
                  <c:v>Q3 19</c:v>
                </c:pt>
                <c:pt idx="3">
                  <c:v>Q4 19</c:v>
                </c:pt>
                <c:pt idx="4">
                  <c:v>Q1 20</c:v>
                </c:pt>
                <c:pt idx="5">
                  <c:v>Q2 20</c:v>
                </c:pt>
                <c:pt idx="6">
                  <c:v>#REF!</c:v>
                </c:pt>
                <c:pt idx="7">
                  <c:v>#REF!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#REF!</c:v>
                </c:pt>
              </c:strCache>
            </c:strRef>
          </c:cat>
          <c:val>
            <c:numRef>
              <c:f>Analysis!$C$2728:$N$2728</c:f>
              <c:numCache>
                <c:formatCode>0%</c:formatCode>
                <c:ptCount val="12"/>
                <c:pt idx="0">
                  <c:v>-1.7000000000000001E-2</c:v>
                </c:pt>
                <c:pt idx="1">
                  <c:v>-5.0000000000000001E-3</c:v>
                </c:pt>
                <c:pt idx="2">
                  <c:v>-2.1999999999999999E-2</c:v>
                </c:pt>
                <c:pt idx="3">
                  <c:v>3.3000000000000002E-2</c:v>
                </c:pt>
                <c:pt idx="4">
                  <c:v>1.6E-2</c:v>
                </c:pt>
                <c:pt idx="5">
                  <c:v>-0.11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3E-48F2-9B46-03416D3DA5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2765856"/>
        <c:axId val="893808248"/>
      </c:lineChart>
      <c:catAx>
        <c:axId val="890663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90660448"/>
        <c:crosses val="autoZero"/>
        <c:auto val="1"/>
        <c:lblAlgn val="ctr"/>
        <c:lblOffset val="100"/>
        <c:noMultiLvlLbl val="0"/>
      </c:catAx>
      <c:valAx>
        <c:axId val="890660448"/>
        <c:scaling>
          <c:orientation val="minMax"/>
          <c:min val="400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GB"/>
                  <a:t>US$</a:t>
                </a:r>
                <a:r>
                  <a:rPr lang="en-GB" baseline="0"/>
                  <a:t> m</a:t>
                </a:r>
                <a:endParaRPr lang="en-GB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GB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90663728"/>
        <c:crosses val="autoZero"/>
        <c:crossBetween val="between"/>
      </c:valAx>
      <c:valAx>
        <c:axId val="89380824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y/y 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%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42765856"/>
        <c:crosses val="max"/>
        <c:crossBetween val="between"/>
      </c:valAx>
      <c:catAx>
        <c:axId val="6427658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3808248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2730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2726:$N$2726</c:f>
              <c:strCache>
                <c:ptCount val="12"/>
                <c:pt idx="0">
                  <c:v>Q1 19</c:v>
                </c:pt>
                <c:pt idx="1">
                  <c:v>Q2 19</c:v>
                </c:pt>
                <c:pt idx="2">
                  <c:v>Q3 19</c:v>
                </c:pt>
                <c:pt idx="3">
                  <c:v>Q4 19</c:v>
                </c:pt>
                <c:pt idx="4">
                  <c:v>Q1 20</c:v>
                </c:pt>
                <c:pt idx="5">
                  <c:v>Q2 20</c:v>
                </c:pt>
                <c:pt idx="6">
                  <c:v>#REF!</c:v>
                </c:pt>
                <c:pt idx="7">
                  <c:v>#REF!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#REF!</c:v>
                </c:pt>
              </c:strCache>
            </c:strRef>
          </c:cat>
          <c:val>
            <c:numRef>
              <c:f>Analysis!$C$2730:$N$2730</c:f>
              <c:numCache>
                <c:formatCode>0</c:formatCode>
                <c:ptCount val="12"/>
                <c:pt idx="0">
                  <c:v>222.5</c:v>
                </c:pt>
                <c:pt idx="1">
                  <c:v>235.4</c:v>
                </c:pt>
                <c:pt idx="2">
                  <c:v>236.2</c:v>
                </c:pt>
                <c:pt idx="3">
                  <c:v>248.10000000000002</c:v>
                </c:pt>
                <c:pt idx="4">
                  <c:v>232.8</c:v>
                </c:pt>
                <c:pt idx="5">
                  <c:v>203.6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CA-4243-BE22-658DDE220848}"/>
            </c:ext>
          </c:extLst>
        </c:ser>
        <c:ser>
          <c:idx val="1"/>
          <c:order val="1"/>
          <c:tx>
            <c:strRef>
              <c:f>Analysis!$B$2731</c:f>
              <c:strCache>
                <c:ptCount val="1"/>
                <c:pt idx="0">
                  <c:v>OpEx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C$2726:$N$2726</c:f>
              <c:strCache>
                <c:ptCount val="12"/>
                <c:pt idx="0">
                  <c:v>Q1 19</c:v>
                </c:pt>
                <c:pt idx="1">
                  <c:v>Q2 19</c:v>
                </c:pt>
                <c:pt idx="2">
                  <c:v>Q3 19</c:v>
                </c:pt>
                <c:pt idx="3">
                  <c:v>Q4 19</c:v>
                </c:pt>
                <c:pt idx="4">
                  <c:v>Q1 20</c:v>
                </c:pt>
                <c:pt idx="5">
                  <c:v>Q2 20</c:v>
                </c:pt>
                <c:pt idx="6">
                  <c:v>#REF!</c:v>
                </c:pt>
                <c:pt idx="7">
                  <c:v>#REF!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#REF!</c:v>
                </c:pt>
              </c:strCache>
            </c:strRef>
          </c:cat>
          <c:val>
            <c:numRef>
              <c:f>Analysis!$C$2731:$N$2731</c:f>
              <c:numCache>
                <c:formatCode>0</c:formatCode>
                <c:ptCount val="12"/>
                <c:pt idx="0">
                  <c:v>347.29999999999995</c:v>
                </c:pt>
                <c:pt idx="1">
                  <c:v>371.20000000000005</c:v>
                </c:pt>
                <c:pt idx="2">
                  <c:v>359.7</c:v>
                </c:pt>
                <c:pt idx="3">
                  <c:v>369.1</c:v>
                </c:pt>
                <c:pt idx="4">
                  <c:v>355.8</c:v>
                </c:pt>
                <c:pt idx="5">
                  <c:v>311.6999999999999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CA-4243-BE22-658DDE2208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90663728"/>
        <c:axId val="890660448"/>
      </c:barChart>
      <c:catAx>
        <c:axId val="890663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90660448"/>
        <c:crosses val="autoZero"/>
        <c:auto val="1"/>
        <c:lblAlgn val="ctr"/>
        <c:lblOffset val="100"/>
        <c:noMultiLvlLbl val="0"/>
      </c:catAx>
      <c:valAx>
        <c:axId val="890660448"/>
        <c:scaling>
          <c:orientation val="minMax"/>
          <c:min val="150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GB"/>
                  <a:t>US$ m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906637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B$2799:$B$2810</c:f>
              <c:strCache>
                <c:ptCount val="12"/>
                <c:pt idx="0">
                  <c:v>Other CWC countries</c:v>
                </c:pt>
                <c:pt idx="1">
                  <c:v>Jamaica</c:v>
                </c:pt>
                <c:pt idx="2">
                  <c:v>Chile</c:v>
                </c:pt>
                <c:pt idx="3">
                  <c:v>Puerto Rico / US VI</c:v>
                </c:pt>
                <c:pt idx="4">
                  <c:v>Barbados</c:v>
                </c:pt>
                <c:pt idx="5">
                  <c:v>Bahamas</c:v>
                </c:pt>
                <c:pt idx="6">
                  <c:v>Panama (inc Claro)</c:v>
                </c:pt>
                <c:pt idx="7">
                  <c:v>Trinidad and Tobago</c:v>
                </c:pt>
                <c:pt idx="8">
                  <c:v>Costa Rica</c:v>
                </c:pt>
                <c:pt idx="9">
                  <c:v>Subsea cable</c:v>
                </c:pt>
                <c:pt idx="10">
                  <c:v>Other wholesale</c:v>
                </c:pt>
                <c:pt idx="11">
                  <c:v>Other/elims in CWC</c:v>
                </c:pt>
              </c:strCache>
            </c:strRef>
          </c:cat>
          <c:val>
            <c:numRef>
              <c:f>Analysis!$D$2799:$D$2810</c:f>
              <c:numCache>
                <c:formatCode>0%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84-4C88-A1B4-D38877FF54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49319608"/>
        <c:axId val="749314360"/>
      </c:barChart>
      <c:catAx>
        <c:axId val="749319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49314360"/>
        <c:crosses val="autoZero"/>
        <c:auto val="1"/>
        <c:lblAlgn val="ctr"/>
        <c:lblOffset val="100"/>
        <c:noMultiLvlLbl val="0"/>
      </c:catAx>
      <c:valAx>
        <c:axId val="7493143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4931960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pattFill prst="wdUpDiag">
                <a:fgClr>
                  <a:srgbClr val="000080"/>
                </a:fgClr>
                <a:bgClr>
                  <a:schemeClr val="bg1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4D2-4824-8900-9DF1FDC03ACF}"/>
              </c:ext>
            </c:extLst>
          </c:dPt>
          <c:dPt>
            <c:idx val="7"/>
            <c:invertIfNegative val="0"/>
            <c:bubble3D val="0"/>
            <c:spPr>
              <a:pattFill prst="wdUpDiag">
                <a:fgClr>
                  <a:srgbClr val="000080"/>
                </a:fgClr>
                <a:bgClr>
                  <a:schemeClr val="bg1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64D2-4824-8900-9DF1FDC03ACF}"/>
              </c:ext>
            </c:extLst>
          </c:dPt>
          <c:dPt>
            <c:idx val="8"/>
            <c:invertIfNegative val="0"/>
            <c:bubble3D val="0"/>
            <c:spPr>
              <a:pattFill prst="wdUpDiag">
                <a:fgClr>
                  <a:srgbClr val="000080"/>
                </a:fgClr>
                <a:bgClr>
                  <a:schemeClr val="bg1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4D2-4824-8900-9DF1FDC03ACF}"/>
              </c:ext>
            </c:extLst>
          </c:dPt>
          <c:dPt>
            <c:idx val="9"/>
            <c:invertIfNegative val="0"/>
            <c:bubble3D val="0"/>
            <c:spPr>
              <a:pattFill prst="wdUpDiag">
                <a:fgClr>
                  <a:srgbClr val="000080"/>
                </a:fgClr>
                <a:bgClr>
                  <a:schemeClr val="bg1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64D2-4824-8900-9DF1FDC03ACF}"/>
              </c:ext>
            </c:extLst>
          </c:dPt>
          <c:dPt>
            <c:idx val="10"/>
            <c:invertIfNegative val="0"/>
            <c:bubble3D val="0"/>
            <c:spPr>
              <a:pattFill prst="wdUpDiag">
                <a:fgClr>
                  <a:srgbClr val="000080"/>
                </a:fgClr>
                <a:bgClr>
                  <a:schemeClr val="bg1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4D2-4824-8900-9DF1FDC03ACF}"/>
              </c:ext>
            </c:extLst>
          </c:dPt>
          <c:dPt>
            <c:idx val="11"/>
            <c:invertIfNegative val="0"/>
            <c:bubble3D val="0"/>
            <c:spPr>
              <a:pattFill prst="wdUpDiag">
                <a:fgClr>
                  <a:srgbClr val="000080"/>
                </a:fgClr>
                <a:bgClr>
                  <a:schemeClr val="bg1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64D2-4824-8900-9DF1FDC03ACF}"/>
              </c:ext>
            </c:extLst>
          </c:dPt>
          <c:dPt>
            <c:idx val="12"/>
            <c:invertIfNegative val="0"/>
            <c:bubble3D val="0"/>
            <c:spPr>
              <a:pattFill prst="wdUpDiag">
                <a:fgClr>
                  <a:srgbClr val="000080"/>
                </a:fgClr>
                <a:bgClr>
                  <a:schemeClr val="bg1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64D2-4824-8900-9DF1FDC03ACF}"/>
              </c:ext>
            </c:extLst>
          </c:dPt>
          <c:dPt>
            <c:idx val="13"/>
            <c:invertIfNegative val="0"/>
            <c:bubble3D val="0"/>
            <c:spPr>
              <a:pattFill prst="wdUpDiag">
                <a:fgClr>
                  <a:srgbClr val="000080"/>
                </a:fgClr>
                <a:bgClr>
                  <a:schemeClr val="bg1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64D2-4824-8900-9DF1FDC03ACF}"/>
              </c:ext>
            </c:extLst>
          </c:dPt>
          <c:cat>
            <c:strRef>
              <c:f>Analysis!$B$2813:$B$2826</c:f>
              <c:strCache>
                <c:ptCount val="14"/>
                <c:pt idx="0">
                  <c:v>Bahamas</c:v>
                </c:pt>
                <c:pt idx="1">
                  <c:v>Jamaica</c:v>
                </c:pt>
                <c:pt idx="2">
                  <c:v>Barbados</c:v>
                </c:pt>
                <c:pt idx="3">
                  <c:v>Panama (inc Claro)</c:v>
                </c:pt>
                <c:pt idx="4">
                  <c:v>Trinidad and Tobago</c:v>
                </c:pt>
                <c:pt idx="6">
                  <c:v>Antigua and Barbuda</c:v>
                </c:pt>
                <c:pt idx="7">
                  <c:v>Grenada</c:v>
                </c:pt>
                <c:pt idx="8">
                  <c:v>St Lucia</c:v>
                </c:pt>
                <c:pt idx="9">
                  <c:v>Anguilla</c:v>
                </c:pt>
                <c:pt idx="10">
                  <c:v>Dominica</c:v>
                </c:pt>
                <c:pt idx="11">
                  <c:v>St Kitts and Nevis</c:v>
                </c:pt>
                <c:pt idx="12">
                  <c:v>St Vincent and the Grenadines</c:v>
                </c:pt>
                <c:pt idx="13">
                  <c:v>Cayman</c:v>
                </c:pt>
              </c:strCache>
            </c:strRef>
          </c:cat>
          <c:val>
            <c:numRef>
              <c:f>Analysis!$C$2813:$C$2826</c:f>
              <c:numCache>
                <c:formatCode>0%</c:formatCode>
                <c:ptCount val="14"/>
                <c:pt idx="0">
                  <c:v>0.433</c:v>
                </c:pt>
                <c:pt idx="1">
                  <c:v>0.311</c:v>
                </c:pt>
                <c:pt idx="2">
                  <c:v>0.309</c:v>
                </c:pt>
                <c:pt idx="3">
                  <c:v>0.13600000000000001</c:v>
                </c:pt>
                <c:pt idx="4">
                  <c:v>7.8E-2</c:v>
                </c:pt>
                <c:pt idx="6">
                  <c:v>0.42699999999999999</c:v>
                </c:pt>
                <c:pt idx="7">
                  <c:v>0.40500000000000003</c:v>
                </c:pt>
                <c:pt idx="8">
                  <c:v>0.40699999999999997</c:v>
                </c:pt>
                <c:pt idx="9">
                  <c:v>0.371</c:v>
                </c:pt>
                <c:pt idx="10">
                  <c:v>0.36899999999999999</c:v>
                </c:pt>
                <c:pt idx="11">
                  <c:v>0.28199999999999997</c:v>
                </c:pt>
                <c:pt idx="12">
                  <c:v>0.28599999999999998</c:v>
                </c:pt>
                <c:pt idx="13">
                  <c:v>0.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D2-4824-8900-9DF1FDC03A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49319608"/>
        <c:axId val="749314360"/>
      </c:barChart>
      <c:catAx>
        <c:axId val="749319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49314360"/>
        <c:crosses val="autoZero"/>
        <c:auto val="1"/>
        <c:lblAlgn val="ctr"/>
        <c:lblOffset val="100"/>
        <c:noMultiLvlLbl val="0"/>
      </c:catAx>
      <c:valAx>
        <c:axId val="7493143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4931960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2278</c:f>
              <c:strCache>
                <c:ptCount val="1"/>
                <c:pt idx="0">
                  <c:v>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00B0F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9F55-4473-8D8F-27AB0E73D16A}"/>
              </c:ext>
            </c:extLst>
          </c:dPt>
          <c:dPt>
            <c:idx val="6"/>
            <c:invertIfNegative val="0"/>
            <c:bubble3D val="0"/>
            <c:spPr>
              <a:solidFill>
                <a:srgbClr val="00B0F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F55-4473-8D8F-27AB0E73D16A}"/>
              </c:ext>
            </c:extLst>
          </c:dPt>
          <c:dPt>
            <c:idx val="7"/>
            <c:invertIfNegative val="0"/>
            <c:bubble3D val="0"/>
            <c:spPr>
              <a:solidFill>
                <a:srgbClr val="00B0F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9F55-4473-8D8F-27AB0E73D16A}"/>
              </c:ext>
            </c:extLst>
          </c:dPt>
          <c:dPt>
            <c:idx val="8"/>
            <c:invertIfNegative val="0"/>
            <c:bubble3D val="0"/>
            <c:spPr>
              <a:solidFill>
                <a:srgbClr val="00B0F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F55-4473-8D8F-27AB0E73D16A}"/>
              </c:ext>
            </c:extLst>
          </c:dPt>
          <c:dPt>
            <c:idx val="9"/>
            <c:invertIfNegative val="0"/>
            <c:bubble3D val="0"/>
            <c:spPr>
              <a:solidFill>
                <a:srgbClr val="00B0F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9F55-4473-8D8F-27AB0E73D16A}"/>
              </c:ext>
            </c:extLst>
          </c:dPt>
          <c:dPt>
            <c:idx val="10"/>
            <c:invertIfNegative val="0"/>
            <c:bubble3D val="0"/>
            <c:spPr>
              <a:solidFill>
                <a:srgbClr val="00B0F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9F55-4473-8D8F-27AB0E73D16A}"/>
              </c:ext>
            </c:extLst>
          </c:dPt>
          <c:cat>
            <c:numRef>
              <c:f>Analysis!$C$2277:$M$227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Analysis!$C$2278:$M$2278</c:f>
              <c:numCache>
                <c:formatCode>#,##0</c:formatCode>
                <c:ptCount val="11"/>
                <c:pt idx="0">
                  <c:v>176</c:v>
                </c:pt>
                <c:pt idx="1">
                  <c:v>198</c:v>
                </c:pt>
                <c:pt idx="2">
                  <c:v>231</c:v>
                </c:pt>
                <c:pt idx="3">
                  <c:v>253</c:v>
                </c:pt>
                <c:pt idx="4">
                  <c:v>263.20000000000005</c:v>
                </c:pt>
                <c:pt idx="5">
                  <c:v>267.19524102564111</c:v>
                </c:pt>
                <c:pt idx="6">
                  <c:v>263.86603987138272</c:v>
                </c:pt>
                <c:pt idx="7">
                  <c:v>284.07129860746909</c:v>
                </c:pt>
                <c:pt idx="8">
                  <c:v>357.63221720248288</c:v>
                </c:pt>
                <c:pt idx="9">
                  <c:v>383.65256512204996</c:v>
                </c:pt>
                <c:pt idx="10">
                  <c:v>404.24389323042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55-4473-8D8F-27AB0E73D1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32934864"/>
        <c:axId val="832925680"/>
      </c:barChart>
      <c:catAx>
        <c:axId val="832934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32925680"/>
        <c:crosses val="autoZero"/>
        <c:auto val="1"/>
        <c:lblAlgn val="ctr"/>
        <c:lblOffset val="100"/>
        <c:noMultiLvlLbl val="0"/>
      </c:catAx>
      <c:valAx>
        <c:axId val="832925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3293486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2280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00B0F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1EC-47B1-A4FF-0179F6765F0C}"/>
              </c:ext>
            </c:extLst>
          </c:dPt>
          <c:dPt>
            <c:idx val="6"/>
            <c:invertIfNegative val="0"/>
            <c:bubble3D val="0"/>
            <c:spPr>
              <a:solidFill>
                <a:srgbClr val="00B0F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1EC-47B1-A4FF-0179F6765F0C}"/>
              </c:ext>
            </c:extLst>
          </c:dPt>
          <c:dPt>
            <c:idx val="7"/>
            <c:invertIfNegative val="0"/>
            <c:bubble3D val="0"/>
            <c:spPr>
              <a:solidFill>
                <a:srgbClr val="00B0F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1EC-47B1-A4FF-0179F6765F0C}"/>
              </c:ext>
            </c:extLst>
          </c:dPt>
          <c:dPt>
            <c:idx val="8"/>
            <c:invertIfNegative val="0"/>
            <c:bubble3D val="0"/>
            <c:spPr>
              <a:solidFill>
                <a:srgbClr val="00B0F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1EC-47B1-A4FF-0179F6765F0C}"/>
              </c:ext>
            </c:extLst>
          </c:dPt>
          <c:dPt>
            <c:idx val="9"/>
            <c:invertIfNegative val="0"/>
            <c:bubble3D val="0"/>
            <c:spPr>
              <a:solidFill>
                <a:srgbClr val="00B0F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71EC-47B1-A4FF-0179F6765F0C}"/>
              </c:ext>
            </c:extLst>
          </c:dPt>
          <c:dPt>
            <c:idx val="10"/>
            <c:invertIfNegative val="0"/>
            <c:bubble3D val="0"/>
            <c:spPr>
              <a:solidFill>
                <a:srgbClr val="00B0F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71EC-47B1-A4FF-0179F6765F0C}"/>
              </c:ext>
            </c:extLst>
          </c:dPt>
          <c:cat>
            <c:numRef>
              <c:f>Analysis!$C$2277:$M$227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Analysis!$C$2280:$M$2280</c:f>
              <c:numCache>
                <c:formatCode>#,##0</c:formatCode>
                <c:ptCount val="11"/>
                <c:pt idx="0">
                  <c:v>11</c:v>
                </c:pt>
                <c:pt idx="1">
                  <c:v>26</c:v>
                </c:pt>
                <c:pt idx="2">
                  <c:v>45</c:v>
                </c:pt>
                <c:pt idx="3">
                  <c:v>60</c:v>
                </c:pt>
                <c:pt idx="4">
                  <c:v>67.567567567567565</c:v>
                </c:pt>
                <c:pt idx="5">
                  <c:v>72.142715076923096</c:v>
                </c:pt>
                <c:pt idx="6">
                  <c:v>65.966509967845681</c:v>
                </c:pt>
                <c:pt idx="7">
                  <c:v>78.09766749868885</c:v>
                </c:pt>
                <c:pt idx="8">
                  <c:v>126.99288688099314</c:v>
                </c:pt>
                <c:pt idx="9">
                  <c:v>138.11492344393798</c:v>
                </c:pt>
                <c:pt idx="10">
                  <c:v>149.57024049525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1EC-47B1-A4FF-0179F6765F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32934864"/>
        <c:axId val="832925680"/>
      </c:barChart>
      <c:catAx>
        <c:axId val="832934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32925680"/>
        <c:crosses val="autoZero"/>
        <c:auto val="1"/>
        <c:lblAlgn val="ctr"/>
        <c:lblOffset val="100"/>
        <c:noMultiLvlLbl val="0"/>
      </c:catAx>
      <c:valAx>
        <c:axId val="832925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3293486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2914</c:f>
              <c:strCache>
                <c:ptCount val="1"/>
                <c:pt idx="0">
                  <c:v>LCP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2913:$J$2913</c:f>
              <c:strCache>
                <c:ptCount val="8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#REF!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</c:strCache>
            </c:strRef>
          </c:cat>
          <c:val>
            <c:numRef>
              <c:f>Analysis!$C$2914:$J$2914</c:f>
              <c:numCache>
                <c:formatCode>General</c:formatCode>
                <c:ptCount val="8"/>
                <c:pt idx="0">
                  <c:v>50.5</c:v>
                </c:pt>
                <c:pt idx="1">
                  <c:v>52.4</c:v>
                </c:pt>
                <c:pt idx="2">
                  <c:v>58.1</c:v>
                </c:pt>
                <c:pt idx="3" formatCode="0">
                  <c:v>0</c:v>
                </c:pt>
                <c:pt idx="4" formatCode="0">
                  <c:v>0</c:v>
                </c:pt>
                <c:pt idx="5" formatCode="0">
                  <c:v>0</c:v>
                </c:pt>
                <c:pt idx="6" formatCode="0">
                  <c:v>0</c:v>
                </c:pt>
                <c:pt idx="7" formatCode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FE-4C2C-963E-C17AE56083D4}"/>
            </c:ext>
          </c:extLst>
        </c:ser>
        <c:ser>
          <c:idx val="1"/>
          <c:order val="1"/>
          <c:tx>
            <c:strRef>
              <c:f>Analysis!$B$2915</c:f>
              <c:strCache>
                <c:ptCount val="1"/>
                <c:pt idx="0">
                  <c:v>AT&amp;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C$2913:$J$2913</c:f>
              <c:strCache>
                <c:ptCount val="8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#REF!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</c:strCache>
            </c:strRef>
          </c:cat>
          <c:val>
            <c:numRef>
              <c:f>Analysis!$C$2915:$J$2915</c:f>
              <c:numCache>
                <c:formatCode>General</c:formatCode>
                <c:ptCount val="8"/>
                <c:pt idx="3">
                  <c:v>50</c:v>
                </c:pt>
                <c:pt idx="4">
                  <c:v>75</c:v>
                </c:pt>
                <c:pt idx="5">
                  <c:v>75</c:v>
                </c:pt>
                <c:pt idx="6">
                  <c:v>75</c:v>
                </c:pt>
                <c:pt idx="7">
                  <c:v>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FE-4C2C-963E-C17AE56083D4}"/>
            </c:ext>
          </c:extLst>
        </c:ser>
        <c:ser>
          <c:idx val="2"/>
          <c:order val="2"/>
          <c:tx>
            <c:strRef>
              <c:f>Analysis!$B$2916</c:f>
              <c:strCache>
                <c:ptCount val="1"/>
                <c:pt idx="0">
                  <c:v>Restructuring charge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cat>
            <c:strRef>
              <c:f>Analysis!$C$2913:$J$2913</c:f>
              <c:strCache>
                <c:ptCount val="8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#REF!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</c:strCache>
            </c:strRef>
          </c:cat>
          <c:val>
            <c:numRef>
              <c:f>Analysis!$C$2916:$J$2916</c:f>
              <c:numCache>
                <c:formatCode>General</c:formatCode>
                <c:ptCount val="8"/>
                <c:pt idx="3">
                  <c:v>-20</c:v>
                </c:pt>
                <c:pt idx="4">
                  <c:v>-20</c:v>
                </c:pt>
                <c:pt idx="5">
                  <c:v>-15</c:v>
                </c:pt>
                <c:pt idx="6">
                  <c:v>-10</c:v>
                </c:pt>
                <c:pt idx="7">
                  <c:v>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FE-4C2C-963E-C17AE56083D4}"/>
            </c:ext>
          </c:extLst>
        </c:ser>
        <c:ser>
          <c:idx val="3"/>
          <c:order val="3"/>
          <c:tx>
            <c:strRef>
              <c:f>Analysis!$B$2917</c:f>
              <c:strCache>
                <c:ptCount val="1"/>
                <c:pt idx="0">
                  <c:v>Synergies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cat>
            <c:strRef>
              <c:f>Analysis!$C$2913:$J$2913</c:f>
              <c:strCache>
                <c:ptCount val="8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#REF!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</c:strCache>
            </c:strRef>
          </c:cat>
          <c:val>
            <c:numRef>
              <c:f>Analysis!$C$2917:$J$2917</c:f>
              <c:numCache>
                <c:formatCode>General</c:formatCode>
                <c:ptCount val="8"/>
                <c:pt idx="3">
                  <c:v>0</c:v>
                </c:pt>
                <c:pt idx="4">
                  <c:v>0</c:v>
                </c:pt>
                <c:pt idx="5">
                  <c:v>2</c:v>
                </c:pt>
                <c:pt idx="6">
                  <c:v>3</c:v>
                </c:pt>
                <c:pt idx="7" formatCode="#,##0">
                  <c:v>4.39504384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DFE-4C2C-963E-C17AE56083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00839896"/>
        <c:axId val="700836616"/>
      </c:barChart>
      <c:catAx>
        <c:axId val="700839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00836616"/>
        <c:crosses val="autoZero"/>
        <c:auto val="1"/>
        <c:lblAlgn val="ctr"/>
        <c:lblOffset val="100"/>
        <c:noMultiLvlLbl val="0"/>
      </c:catAx>
      <c:valAx>
        <c:axId val="7008366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008398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B$3143</c:f>
              <c:strCache>
                <c:ptCount val="1"/>
                <c:pt idx="0">
                  <c:v>Base cas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D$3142:$H$3142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D$3143:$H$3143</c:f>
              <c:numCache>
                <c:formatCode>#,##0.0</c:formatCode>
                <c:ptCount val="5"/>
                <c:pt idx="0">
                  <c:v>4.5705859420185089</c:v>
                </c:pt>
                <c:pt idx="1">
                  <c:v>4.0871354722200763</c:v>
                </c:pt>
                <c:pt idx="2">
                  <c:v>4.6223280927730332</c:v>
                </c:pt>
                <c:pt idx="3">
                  <c:v>5.3764012474655809</c:v>
                </c:pt>
                <c:pt idx="4">
                  <c:v>4.681023140972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7D0-4F4F-BECB-7CAC13543F65}"/>
            </c:ext>
          </c:extLst>
        </c:ser>
        <c:ser>
          <c:idx val="1"/>
          <c:order val="1"/>
          <c:tx>
            <c:strRef>
              <c:f>Analysis!$B$3144</c:f>
              <c:strCache>
                <c:ptCount val="1"/>
                <c:pt idx="0">
                  <c:v>w/ Colombia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D$3142:$H$3142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D$3144:$H$3144</c:f>
              <c:numCache>
                <c:formatCode>0.0</c:formatCode>
                <c:ptCount val="5"/>
                <c:pt idx="0">
                  <c:v>4.9458381762981789</c:v>
                </c:pt>
                <c:pt idx="1">
                  <c:v>4.6812304197487391</c:v>
                </c:pt>
                <c:pt idx="2">
                  <c:v>5.1709507407236028</c:v>
                </c:pt>
                <c:pt idx="3">
                  <c:v>5.8561364948777541</c:v>
                </c:pt>
                <c:pt idx="4">
                  <c:v>5.3794059957299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7D0-4F4F-BECB-7CAC13543F65}"/>
            </c:ext>
          </c:extLst>
        </c:ser>
        <c:ser>
          <c:idx val="2"/>
          <c:order val="2"/>
          <c:tx>
            <c:strRef>
              <c:f>Analysis!$B$3145</c:f>
              <c:strCache>
                <c:ptCount val="1"/>
                <c:pt idx="0">
                  <c:v>w/ Colombia and Ecuado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Analysis!$D$3142:$H$3142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D$3145:$H$3145</c:f>
              <c:numCache>
                <c:formatCode>0.0</c:formatCode>
                <c:ptCount val="5"/>
                <c:pt idx="0">
                  <c:v>5.0248202862129547</c:v>
                </c:pt>
                <c:pt idx="1">
                  <c:v>4.7974649020778823</c:v>
                </c:pt>
                <c:pt idx="2">
                  <c:v>5.2696945550809495</c:v>
                </c:pt>
                <c:pt idx="3">
                  <c:v>5.9264999663163387</c:v>
                </c:pt>
                <c:pt idx="4">
                  <c:v>5.4935180083848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7D0-4F4F-BECB-7CAC13543F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4111096"/>
        <c:axId val="1174110440"/>
      </c:lineChart>
      <c:catAx>
        <c:axId val="1174111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174110440"/>
        <c:crosses val="autoZero"/>
        <c:auto val="1"/>
        <c:lblAlgn val="ctr"/>
        <c:lblOffset val="100"/>
        <c:noMultiLvlLbl val="0"/>
      </c:catAx>
      <c:valAx>
        <c:axId val="1174110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#,##0.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1741110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Puerto Rico'!$H$336</c:f>
              <c:strCache>
                <c:ptCount val="1"/>
                <c:pt idx="0">
                  <c:v>Fixed Residential revenue grwoth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cat>
            <c:numRef>
              <c:f>'Puerto Rico'!$I$335:$Z$335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'Puerto Rico'!$I$336:$Z$336</c:f>
              <c:numCache>
                <c:formatCode>0.0%</c:formatCode>
                <c:ptCount val="10"/>
                <c:pt idx="0">
                  <c:v>0</c:v>
                </c:pt>
                <c:pt idx="1">
                  <c:v>4.7868852459016065E-2</c:v>
                </c:pt>
                <c:pt idx="2">
                  <c:v>5.1731330830204758E-2</c:v>
                </c:pt>
                <c:pt idx="3">
                  <c:v>-1.2693375644585392E-2</c:v>
                </c:pt>
                <c:pt idx="4">
                  <c:v>-8.2362394535959726E-3</c:v>
                </c:pt>
                <c:pt idx="5">
                  <c:v>-7.439539509911719E-3</c:v>
                </c:pt>
                <c:pt idx="6">
                  <c:v>-2.9189073349799033E-3</c:v>
                </c:pt>
                <c:pt idx="7">
                  <c:v>-8.1378033830206142E-3</c:v>
                </c:pt>
                <c:pt idx="8">
                  <c:v>-5.0270379149904842E-3</c:v>
                </c:pt>
                <c:pt idx="9">
                  <c:v>-5.595559373937075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47-4986-8373-DD0E19E8F0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3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3148</c:f>
              <c:strCache>
                <c:ptCount val="1"/>
                <c:pt idx="0">
                  <c:v>Base cas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D$3147:$F$3147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Analysis!$D$3148:$F$3148</c:f>
              <c:numCache>
                <c:formatCode>#,##0.0</c:formatCode>
                <c:ptCount val="3"/>
                <c:pt idx="0">
                  <c:v>2.7384040443294775</c:v>
                </c:pt>
                <c:pt idx="1">
                  <c:v>0.58194444444444537</c:v>
                </c:pt>
                <c:pt idx="2">
                  <c:v>1.0791402051783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B2-4FE0-9F69-1F6A2F8ABB99}"/>
            </c:ext>
          </c:extLst>
        </c:ser>
        <c:ser>
          <c:idx val="1"/>
          <c:order val="1"/>
          <c:tx>
            <c:strRef>
              <c:f>Analysis!$B$3149</c:f>
              <c:strCache>
                <c:ptCount val="1"/>
                <c:pt idx="0">
                  <c:v>w/ Colombi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Analysis!$D$3147:$F$3147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Analysis!$D$3149:$F$3149</c:f>
              <c:numCache>
                <c:formatCode>#,##0.0</c:formatCode>
                <c:ptCount val="3"/>
                <c:pt idx="0">
                  <c:v>2.9179026995127124</c:v>
                </c:pt>
                <c:pt idx="1">
                  <c:v>0.71713851097381698</c:v>
                </c:pt>
                <c:pt idx="2">
                  <c:v>1.2159085447442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B2-4FE0-9F69-1F6A2F8ABB99}"/>
            </c:ext>
          </c:extLst>
        </c:ser>
        <c:ser>
          <c:idx val="2"/>
          <c:order val="2"/>
          <c:tx>
            <c:strRef>
              <c:f>Analysis!$B$3150</c:f>
              <c:strCache>
                <c:ptCount val="1"/>
                <c:pt idx="0">
                  <c:v>w/ Colombia and Ecuador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cat>
            <c:numRef>
              <c:f>Analysis!$D$3147:$F$3147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Analysis!$D$3150:$F$3150</c:f>
              <c:numCache>
                <c:formatCode>0.0</c:formatCode>
                <c:ptCount val="3"/>
                <c:pt idx="0">
                  <c:v>3.0272580126194031</c:v>
                </c:pt>
                <c:pt idx="1">
                  <c:v>0.83583474080715037</c:v>
                </c:pt>
                <c:pt idx="2">
                  <c:v>1.34370403621295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B2-4FE0-9F69-1F6A2F8AB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00456368"/>
        <c:axId val="1000456696"/>
      </c:barChart>
      <c:catAx>
        <c:axId val="1000456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00456696"/>
        <c:crosses val="autoZero"/>
        <c:auto val="1"/>
        <c:lblAlgn val="ctr"/>
        <c:lblOffset val="100"/>
        <c:noMultiLvlLbl val="0"/>
      </c:catAx>
      <c:valAx>
        <c:axId val="10004566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USD per sha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004563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C$3166</c:f>
              <c:strCache>
                <c:ptCount val="1"/>
                <c:pt idx="0">
                  <c:v>Cable rev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B$3167:$B$3176</c:f>
              <c:strCache>
                <c:ptCount val="10"/>
                <c:pt idx="0">
                  <c:v>LCPR (PR)</c:v>
                </c:pt>
                <c:pt idx="1">
                  <c:v>ATUS</c:v>
                </c:pt>
                <c:pt idx="2">
                  <c:v>Comcast</c:v>
                </c:pt>
                <c:pt idx="3">
                  <c:v>Megacable (Mexico)</c:v>
                </c:pt>
                <c:pt idx="4">
                  <c:v>Charter</c:v>
                </c:pt>
                <c:pt idx="5">
                  <c:v>VTR (Chile)</c:v>
                </c:pt>
                <c:pt idx="6">
                  <c:v>NOS (Port)</c:v>
                </c:pt>
                <c:pt idx="7">
                  <c:v>VMED UK</c:v>
                </c:pt>
                <c:pt idx="8">
                  <c:v>Telenet (Belgium)</c:v>
                </c:pt>
                <c:pt idx="9">
                  <c:v>UPC/Sunrise (Switz)</c:v>
                </c:pt>
              </c:strCache>
            </c:strRef>
          </c:cat>
          <c:val>
            <c:numRef>
              <c:f>Analysis!$C$3167:$C$3176</c:f>
              <c:numCache>
                <c:formatCode>0.0%</c:formatCode>
                <c:ptCount val="10"/>
                <c:pt idx="0">
                  <c:v>0.19097222222222188</c:v>
                </c:pt>
                <c:pt idx="1">
                  <c:v>8.0000000000000002E-3</c:v>
                </c:pt>
                <c:pt idx="2">
                  <c:v>4.4999999999999998E-2</c:v>
                </c:pt>
                <c:pt idx="3">
                  <c:v>8.5000000000000006E-2</c:v>
                </c:pt>
                <c:pt idx="4">
                  <c:v>6.6000000000000003E-2</c:v>
                </c:pt>
                <c:pt idx="5">
                  <c:v>-4.4025157232704393E-2</c:v>
                </c:pt>
                <c:pt idx="6">
                  <c:v>0.01</c:v>
                </c:pt>
                <c:pt idx="7">
                  <c:v>0</c:v>
                </c:pt>
                <c:pt idx="8">
                  <c:v>-8.9999999999999993E-3</c:v>
                </c:pt>
                <c:pt idx="9">
                  <c:v>-2.5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75-4610-A5BA-709BD72B8347}"/>
            </c:ext>
          </c:extLst>
        </c:ser>
        <c:ser>
          <c:idx val="1"/>
          <c:order val="1"/>
          <c:tx>
            <c:strRef>
              <c:f>Analysis!$D$3166</c:f>
              <c:strCache>
                <c:ptCount val="1"/>
                <c:pt idx="0">
                  <c:v>BB rev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B$3167:$B$3176</c:f>
              <c:strCache>
                <c:ptCount val="10"/>
                <c:pt idx="0">
                  <c:v>LCPR (PR)</c:v>
                </c:pt>
                <c:pt idx="1">
                  <c:v>ATUS</c:v>
                </c:pt>
                <c:pt idx="2">
                  <c:v>Comcast</c:v>
                </c:pt>
                <c:pt idx="3">
                  <c:v>Megacable (Mexico)</c:v>
                </c:pt>
                <c:pt idx="4">
                  <c:v>Charter</c:v>
                </c:pt>
                <c:pt idx="5">
                  <c:v>VTR (Chile)</c:v>
                </c:pt>
                <c:pt idx="6">
                  <c:v>NOS (Port)</c:v>
                </c:pt>
                <c:pt idx="7">
                  <c:v>VMED UK</c:v>
                </c:pt>
                <c:pt idx="8">
                  <c:v>Telenet (Belgium)</c:v>
                </c:pt>
                <c:pt idx="9">
                  <c:v>UPC/Sunrise (Switz)</c:v>
                </c:pt>
              </c:strCache>
            </c:strRef>
          </c:cat>
          <c:val>
            <c:numRef>
              <c:f>Analysis!$D$3167:$D$3176</c:f>
              <c:numCache>
                <c:formatCode>0.0%</c:formatCode>
                <c:ptCount val="10"/>
                <c:pt idx="0">
                  <c:v>0.28097345132743334</c:v>
                </c:pt>
                <c:pt idx="1">
                  <c:v>0.14000000000000001</c:v>
                </c:pt>
                <c:pt idx="2">
                  <c:v>0.127</c:v>
                </c:pt>
                <c:pt idx="3">
                  <c:v>0.10713325258318496</c:v>
                </c:pt>
                <c:pt idx="4">
                  <c:v>8.5000000000000006E-2</c:v>
                </c:pt>
                <c:pt idx="5">
                  <c:v>-2.29357798165137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75-4610-A5BA-709BD72B83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32706104"/>
        <c:axId val="1032712664"/>
      </c:barChart>
      <c:catAx>
        <c:axId val="1032706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32712664"/>
        <c:crosses val="autoZero"/>
        <c:auto val="1"/>
        <c:lblAlgn val="ctr"/>
        <c:lblOffset val="100"/>
        <c:noMultiLvlLbl val="0"/>
      </c:catAx>
      <c:valAx>
        <c:axId val="10327126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y/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327061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3200</c:f>
              <c:strCache>
                <c:ptCount val="1"/>
                <c:pt idx="0">
                  <c:v>EFCF bas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3199:$G$3199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C$3200:$G$3200</c:f>
              <c:numCache>
                <c:formatCode>#,##0</c:formatCode>
                <c:ptCount val="5"/>
                <c:pt idx="0">
                  <c:v>629.09356110381088</c:v>
                </c:pt>
                <c:pt idx="1">
                  <c:v>125.7000000000002</c:v>
                </c:pt>
                <c:pt idx="2">
                  <c:v>220.9</c:v>
                </c:pt>
                <c:pt idx="3">
                  <c:v>-11.399999999999757</c:v>
                </c:pt>
                <c:pt idx="4">
                  <c:v>209.0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9D-4A86-AADD-92420D181409}"/>
            </c:ext>
          </c:extLst>
        </c:ser>
        <c:ser>
          <c:idx val="1"/>
          <c:order val="1"/>
          <c:tx>
            <c:strRef>
              <c:f>Analysis!$B$3201</c:f>
              <c:strCache>
                <c:ptCount val="1"/>
                <c:pt idx="0">
                  <c:v>EFCF adj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Analysis!$C$3199:$G$3199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C$3201:$G$3201</c:f>
              <c:numCache>
                <c:formatCode>#,##0</c:formatCode>
                <c:ptCount val="5"/>
                <c:pt idx="0">
                  <c:v>86.039999999999964</c:v>
                </c:pt>
                <c:pt idx="1">
                  <c:v>61.2</c:v>
                </c:pt>
                <c:pt idx="2">
                  <c:v>68.400000000000006</c:v>
                </c:pt>
                <c:pt idx="3">
                  <c:v>66.959999999999994</c:v>
                </c:pt>
                <c:pt idx="4">
                  <c:v>57.599999999999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9D-4A86-AADD-92420D1814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9146864"/>
        <c:axId val="909149160"/>
      </c:barChart>
      <c:catAx>
        <c:axId val="909146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09149160"/>
        <c:crosses val="autoZero"/>
        <c:auto val="1"/>
        <c:lblAlgn val="ctr"/>
        <c:lblOffset val="100"/>
        <c:noMultiLvlLbl val="0"/>
      </c:catAx>
      <c:valAx>
        <c:axId val="9091491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091468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B$3202</c:f>
              <c:strCache>
                <c:ptCount val="1"/>
                <c:pt idx="0">
                  <c:v>EFCF yiel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C$3199:$G$3199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C$3202:$G$3202</c:f>
              <c:numCache>
                <c:formatCode>0%</c:formatCode>
                <c:ptCount val="5"/>
                <c:pt idx="0">
                  <c:v>0.37595780948471691</c:v>
                </c:pt>
                <c:pt idx="1">
                  <c:v>0.10450214707461097</c:v>
                </c:pt>
                <c:pt idx="2">
                  <c:v>0.17068692489775308</c:v>
                </c:pt>
                <c:pt idx="3">
                  <c:v>3.4113599021536656E-2</c:v>
                </c:pt>
                <c:pt idx="4">
                  <c:v>0.16105072463768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FB-4858-8C61-E45CC4E1DF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2132288"/>
        <c:axId val="832134256"/>
      </c:lineChart>
      <c:catAx>
        <c:axId val="832132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32134256"/>
        <c:crosses val="autoZero"/>
        <c:auto val="1"/>
        <c:lblAlgn val="ctr"/>
        <c:lblOffset val="100"/>
        <c:noMultiLvlLbl val="0"/>
      </c:catAx>
      <c:valAx>
        <c:axId val="832134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3213228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Base case</c:v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C$3217:$G$3217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C$3220:$G$3220</c:f>
              <c:numCache>
                <c:formatCode>0.0\x</c:formatCode>
                <c:ptCount val="5"/>
                <c:pt idx="0">
                  <c:v>4.5705859420185089</c:v>
                </c:pt>
                <c:pt idx="1">
                  <c:v>4.0871354722200763</c:v>
                </c:pt>
                <c:pt idx="2">
                  <c:v>4.6223280927730332</c:v>
                </c:pt>
                <c:pt idx="3">
                  <c:v>5.3764012474655809</c:v>
                </c:pt>
                <c:pt idx="4">
                  <c:v>4.681023140972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F0-422E-9EF8-87D79844AB22}"/>
            </c:ext>
          </c:extLst>
        </c:ser>
        <c:ser>
          <c:idx val="1"/>
          <c:order val="1"/>
          <c:tx>
            <c:v>Subsea cable sale at 10x</c:v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C$3217:$G$3217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C$3233:$G$3233</c:f>
              <c:numCache>
                <c:formatCode>0.0\x</c:formatCode>
                <c:ptCount val="5"/>
                <c:pt idx="0">
                  <c:v>4.5705859420185089</c:v>
                </c:pt>
                <c:pt idx="1">
                  <c:v>3.1485725542153151</c:v>
                </c:pt>
                <c:pt idx="2">
                  <c:v>3.8054406379971941</c:v>
                </c:pt>
                <c:pt idx="3">
                  <c:v>4.6702265483055703</c:v>
                </c:pt>
                <c:pt idx="4">
                  <c:v>3.9749463731361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F0-422E-9EF8-87D79844AB22}"/>
            </c:ext>
          </c:extLst>
        </c:ser>
        <c:ser>
          <c:idx val="2"/>
          <c:order val="2"/>
          <c:tx>
            <c:v>Subsea +buy-back 10% equity</c:v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val>
            <c:numRef>
              <c:f>Analysis!$C$3253:$G$3253</c:f>
              <c:numCache>
                <c:formatCode>0.0\x</c:formatCode>
                <c:ptCount val="5"/>
                <c:pt idx="0">
                  <c:v>4.5705859420185089</c:v>
                </c:pt>
                <c:pt idx="1">
                  <c:v>3.4060226465861945</c:v>
                </c:pt>
                <c:pt idx="2">
                  <c:v>4.3110496887944469</c:v>
                </c:pt>
                <c:pt idx="3">
                  <c:v>5.5016205447097466</c:v>
                </c:pt>
                <c:pt idx="4">
                  <c:v>4.9288509661319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F0-422E-9EF8-87D79844AB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19394592"/>
        <c:axId val="919395576"/>
      </c:lineChart>
      <c:catAx>
        <c:axId val="919394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19395576"/>
        <c:crosses val="autoZero"/>
        <c:auto val="1"/>
        <c:lblAlgn val="ctr"/>
        <c:lblOffset val="100"/>
        <c:noMultiLvlLbl val="0"/>
      </c:catAx>
      <c:valAx>
        <c:axId val="9193955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\x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1939459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3236</c:f>
              <c:strCache>
                <c:ptCount val="1"/>
                <c:pt idx="0">
                  <c:v>EFCF/ base cas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D$3217:$G$321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Analysis!$D$3236:$G$3236</c:f>
              <c:numCache>
                <c:formatCode>#,##0.0</c:formatCode>
                <c:ptCount val="4"/>
                <c:pt idx="0">
                  <c:v>0.58194444444444537</c:v>
                </c:pt>
                <c:pt idx="1">
                  <c:v>1.0791402051783099</c:v>
                </c:pt>
                <c:pt idx="2">
                  <c:v>-5.7956278596846753E-2</c:v>
                </c:pt>
                <c:pt idx="3">
                  <c:v>1.0454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4F-4ED4-B678-D92F032986B9}"/>
            </c:ext>
          </c:extLst>
        </c:ser>
        <c:ser>
          <c:idx val="1"/>
          <c:order val="1"/>
          <c:tx>
            <c:strRef>
              <c:f>Analysis!$B$3239</c:f>
              <c:strCache>
                <c:ptCount val="1"/>
                <c:pt idx="0">
                  <c:v>EFCF/share subsea exi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Analysis!$D$3217:$G$321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Analysis!$D$3239:$G$3239</c:f>
              <c:numCache>
                <c:formatCode>#,##0.0</c:formatCode>
                <c:ptCount val="4"/>
                <c:pt idx="0">
                  <c:v>0.37980237670308697</c:v>
                </c:pt>
                <c:pt idx="1">
                  <c:v>0.8261451851851852</c:v>
                </c:pt>
                <c:pt idx="2">
                  <c:v>-0.28323116365412698</c:v>
                </c:pt>
                <c:pt idx="3">
                  <c:v>0.80464696605998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4F-4ED4-B678-D92F032986B9}"/>
            </c:ext>
          </c:extLst>
        </c:ser>
        <c:ser>
          <c:idx val="2"/>
          <c:order val="2"/>
          <c:tx>
            <c:strRef>
              <c:f>Analysis!$B$3254</c:f>
              <c:strCache>
                <c:ptCount val="1"/>
                <c:pt idx="0">
                  <c:v>EFCF/share subsea exit + buy-back 10% stock/annum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cat>
            <c:numRef>
              <c:f>Analysis!$D$3217:$G$321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Analysis!$D$3254:$G$3254</c:f>
              <c:numCache>
                <c:formatCode>0.0</c:formatCode>
                <c:ptCount val="4"/>
                <c:pt idx="0">
                  <c:v>0.35061953483026703</c:v>
                </c:pt>
                <c:pt idx="1">
                  <c:v>0.88226939066521315</c:v>
                </c:pt>
                <c:pt idx="2">
                  <c:v>-0.40995769292639589</c:v>
                </c:pt>
                <c:pt idx="3">
                  <c:v>0.97247011439815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4F-4ED4-B678-D92F032986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19385080"/>
        <c:axId val="919387704"/>
      </c:barChart>
      <c:catAx>
        <c:axId val="919385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19387704"/>
        <c:crosses val="autoZero"/>
        <c:auto val="1"/>
        <c:lblAlgn val="ctr"/>
        <c:lblOffset val="100"/>
        <c:noMultiLvlLbl val="0"/>
      </c:catAx>
      <c:valAx>
        <c:axId val="919387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USD per sha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1938508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cat>
            <c:strRef>
              <c:f>Analysis!$I$3369:$I$3374</c:f>
              <c:strCache>
                <c:ptCount val="6"/>
                <c:pt idx="0">
                  <c:v>Pre-lease EBITDA</c:v>
                </c:pt>
                <c:pt idx="1">
                  <c:v>Existing leases</c:v>
                </c:pt>
                <c:pt idx="2">
                  <c:v>Tower leases</c:v>
                </c:pt>
                <c:pt idx="3">
                  <c:v>After lease EBITDA</c:v>
                </c:pt>
                <c:pt idx="4">
                  <c:v>Capex</c:v>
                </c:pt>
                <c:pt idx="5">
                  <c:v>OpFCF</c:v>
                </c:pt>
              </c:strCache>
            </c:strRef>
          </c:cat>
          <c:val>
            <c:numRef>
              <c:f>Analysis!$K$3369:$K$3374</c:f>
              <c:numCache>
                <c:formatCode>0</c:formatCode>
                <c:ptCount val="6"/>
                <c:pt idx="1">
                  <c:v>131.465873125</c:v>
                </c:pt>
                <c:pt idx="2">
                  <c:v>107.08430312500001</c:v>
                </c:pt>
                <c:pt idx="4">
                  <c:v>4.7729281250000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2C-43E1-80CF-F851E0A01BDC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CD2C-43E1-80CF-F851E0A01BDC}"/>
              </c:ext>
            </c:extLst>
          </c:dPt>
          <c:dPt>
            <c:idx val="2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CD2C-43E1-80CF-F851E0A01BDC}"/>
              </c:ext>
            </c:extLst>
          </c:dPt>
          <c:dPt>
            <c:idx val="4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CD2C-43E1-80CF-F851E0A01BDC}"/>
              </c:ext>
            </c:extLst>
          </c:dPt>
          <c:cat>
            <c:strRef>
              <c:f>Analysis!$I$3369:$I$3374</c:f>
              <c:strCache>
                <c:ptCount val="6"/>
                <c:pt idx="0">
                  <c:v>Pre-lease EBITDA</c:v>
                </c:pt>
                <c:pt idx="1">
                  <c:v>Existing leases</c:v>
                </c:pt>
                <c:pt idx="2">
                  <c:v>Tower leases</c:v>
                </c:pt>
                <c:pt idx="3">
                  <c:v>After lease EBITDA</c:v>
                </c:pt>
                <c:pt idx="4">
                  <c:v>Capex</c:v>
                </c:pt>
                <c:pt idx="5">
                  <c:v>OpFCF</c:v>
                </c:pt>
              </c:strCache>
            </c:strRef>
          </c:cat>
          <c:val>
            <c:numRef>
              <c:f>Analysis!$L$3369:$L$3374</c:f>
              <c:numCache>
                <c:formatCode>0</c:formatCode>
                <c:ptCount val="6"/>
                <c:pt idx="0">
                  <c:v>186.9</c:v>
                </c:pt>
                <c:pt idx="1">
                  <c:v>55.434126875000004</c:v>
                </c:pt>
                <c:pt idx="2">
                  <c:v>24.38157</c:v>
                </c:pt>
                <c:pt idx="3">
                  <c:v>107.08430312500001</c:v>
                </c:pt>
                <c:pt idx="4" formatCode="#,##0">
                  <c:v>102.311375</c:v>
                </c:pt>
                <c:pt idx="5" formatCode="#,##0">
                  <c:v>4.7729281250000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D2C-43E1-80CF-F851E0A01B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30204127"/>
        <c:axId val="230198719"/>
      </c:barChart>
      <c:catAx>
        <c:axId val="2302041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230198719"/>
        <c:crosses val="autoZero"/>
        <c:auto val="1"/>
        <c:lblAlgn val="ctr"/>
        <c:lblOffset val="100"/>
        <c:noMultiLvlLbl val="0"/>
      </c:catAx>
      <c:valAx>
        <c:axId val="2301987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CLP b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23020412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cat>
            <c:strRef>
              <c:f>Analysis!$I$3376:$I$3378</c:f>
              <c:strCache>
                <c:ptCount val="3"/>
                <c:pt idx="0">
                  <c:v>After lease EBITDA</c:v>
                </c:pt>
                <c:pt idx="1">
                  <c:v>Capex</c:v>
                </c:pt>
                <c:pt idx="2">
                  <c:v>OpFCF</c:v>
                </c:pt>
              </c:strCache>
            </c:strRef>
          </c:cat>
          <c:val>
            <c:numRef>
              <c:f>Analysis!$K$3376:$K$3378</c:f>
              <c:numCache>
                <c:formatCode>0</c:formatCode>
                <c:ptCount val="3"/>
                <c:pt idx="1">
                  <c:v>-45.9151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23-48B8-A152-7825F0650C1E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023-48B8-A152-7825F0650C1E}"/>
              </c:ext>
            </c:extLst>
          </c:dPt>
          <c:cat>
            <c:strRef>
              <c:f>Analysis!$I$3376:$I$3378</c:f>
              <c:strCache>
                <c:ptCount val="3"/>
                <c:pt idx="0">
                  <c:v>After lease EBITDA</c:v>
                </c:pt>
                <c:pt idx="1">
                  <c:v>Capex</c:v>
                </c:pt>
                <c:pt idx="2">
                  <c:v>OpFCF</c:v>
                </c:pt>
              </c:strCache>
            </c:strRef>
          </c:cat>
          <c:val>
            <c:numRef>
              <c:f>Analysis!$L$3376:$L$3378</c:f>
              <c:numCache>
                <c:formatCode>#,##0</c:formatCode>
                <c:ptCount val="3"/>
                <c:pt idx="0">
                  <c:v>105.60000000000001</c:v>
                </c:pt>
                <c:pt idx="1">
                  <c:v>151.51510000000002</c:v>
                </c:pt>
                <c:pt idx="2">
                  <c:v>-45.9151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23-48B8-A152-7825F0650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30204127"/>
        <c:axId val="230198719"/>
      </c:barChart>
      <c:catAx>
        <c:axId val="2302041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230198719"/>
        <c:crosses val="autoZero"/>
        <c:auto val="1"/>
        <c:lblAlgn val="ctr"/>
        <c:lblOffset val="100"/>
        <c:noMultiLvlLbl val="0"/>
      </c:catAx>
      <c:valAx>
        <c:axId val="2301987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CLP b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23020412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3501</c:f>
              <c:strCache>
                <c:ptCount val="1"/>
                <c:pt idx="0">
                  <c:v>EFCF (NSR est)*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D$3500:$I$3500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D$3501:$I$3501</c:f>
              <c:numCache>
                <c:formatCode>#,##0</c:formatCode>
                <c:ptCount val="6"/>
                <c:pt idx="0">
                  <c:v>680</c:v>
                </c:pt>
                <c:pt idx="1">
                  <c:v>629.09356110381088</c:v>
                </c:pt>
                <c:pt idx="2">
                  <c:v>125.7000000000002</c:v>
                </c:pt>
                <c:pt idx="3">
                  <c:v>220.9</c:v>
                </c:pt>
                <c:pt idx="4">
                  <c:v>-11.399999999999757</c:v>
                </c:pt>
                <c:pt idx="5">
                  <c:v>209.0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10-4486-B1C0-B756BB354B43}"/>
            </c:ext>
          </c:extLst>
        </c:ser>
        <c:ser>
          <c:idx val="1"/>
          <c:order val="1"/>
          <c:tx>
            <c:strRef>
              <c:f>Analysis!$B$3502</c:f>
              <c:strCache>
                <c:ptCount val="1"/>
                <c:pt idx="0">
                  <c:v>FCF (Liberty definition)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D$3500:$I$3500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D$3502:$I$3502</c:f>
              <c:numCache>
                <c:formatCode>#,##0</c:formatCode>
                <c:ptCount val="6"/>
                <c:pt idx="0">
                  <c:v>145.80000000000024</c:v>
                </c:pt>
                <c:pt idx="1">
                  <c:v>199.80000000000007</c:v>
                </c:pt>
                <c:pt idx="2">
                  <c:v>187.70000000000016</c:v>
                </c:pt>
                <c:pt idx="3">
                  <c:v>197</c:v>
                </c:pt>
                <c:pt idx="4">
                  <c:v>61.199999999999932</c:v>
                </c:pt>
                <c:pt idx="5">
                  <c:v>76.399999999999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10-4486-B1C0-B756BB354B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70518927"/>
        <c:axId val="1970523087"/>
      </c:barChart>
      <c:catAx>
        <c:axId val="19705189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970523087"/>
        <c:crosses val="autoZero"/>
        <c:auto val="1"/>
        <c:lblAlgn val="ctr"/>
        <c:lblOffset val="100"/>
        <c:noMultiLvlLbl val="0"/>
      </c:catAx>
      <c:valAx>
        <c:axId val="197052308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US$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97051892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3506</c:f>
              <c:strCache>
                <c:ptCount val="1"/>
                <c:pt idx="0">
                  <c:v>YTD through to FY 21 results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E$3504:$I$3504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E$3506:$I$3506</c:f>
              <c:numCache>
                <c:formatCode>General</c:formatCode>
                <c:ptCount val="5"/>
                <c:pt idx="0">
                  <c:v>0</c:v>
                </c:pt>
                <c:pt idx="1">
                  <c:v>26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86-4A34-9BEE-A2D13D26093D}"/>
            </c:ext>
          </c:extLst>
        </c:ser>
        <c:ser>
          <c:idx val="1"/>
          <c:order val="1"/>
          <c:tx>
            <c:strRef>
              <c:f>Analysis!$B$3507</c:f>
              <c:strCache>
                <c:ptCount val="1"/>
                <c:pt idx="0">
                  <c:v>Total buy back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Analysis!$E$3504:$I$3504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E$3507:$I$3507</c:f>
              <c:numCache>
                <c:formatCode>0</c:formatCode>
                <c:ptCount val="5"/>
                <c:pt idx="0">
                  <c:v>65</c:v>
                </c:pt>
                <c:pt idx="1">
                  <c:v>157.35</c:v>
                </c:pt>
                <c:pt idx="2">
                  <c:v>118.29999999999998</c:v>
                </c:pt>
                <c:pt idx="3">
                  <c:v>82.9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86-4A34-9BEE-A2D13D260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36687039"/>
        <c:axId val="2036692863"/>
      </c:barChart>
      <c:catAx>
        <c:axId val="20366870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2036692863"/>
        <c:crosses val="autoZero"/>
        <c:auto val="1"/>
        <c:lblAlgn val="ctr"/>
        <c:lblOffset val="100"/>
        <c:noMultiLvlLbl val="0"/>
      </c:catAx>
      <c:valAx>
        <c:axId val="203669286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203668703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0216429033680225E-2"/>
          <c:y val="5.9014258145022092E-2"/>
          <c:w val="0.93302909019211655"/>
          <c:h val="0.723844012197471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uerto Rico'!$F$347</c:f>
              <c:strCache>
                <c:ptCount val="1"/>
                <c:pt idx="0">
                  <c:v>Net add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cat>
            <c:numRef>
              <c:f>'Puerto Rico'!$G$346:$M$346</c:f>
              <c:numCache>
                <c:formatCode>0%</c:formatCode>
                <c:ptCount val="5"/>
                <c:pt idx="0">
                  <c:v>0.1</c:v>
                </c:pt>
                <c:pt idx="1">
                  <c:v>0.15</c:v>
                </c:pt>
                <c:pt idx="2">
                  <c:v>0.2</c:v>
                </c:pt>
                <c:pt idx="3">
                  <c:v>0.25</c:v>
                </c:pt>
                <c:pt idx="4">
                  <c:v>0.3</c:v>
                </c:pt>
              </c:numCache>
            </c:numRef>
          </c:cat>
          <c:val>
            <c:numRef>
              <c:f>'Puerto Rico'!$G$347:$M$347</c:f>
              <c:numCache>
                <c:formatCode>General</c:formatCode>
                <c:ptCount val="5"/>
                <c:pt idx="0">
                  <c:v>-4.7952279825109301</c:v>
                </c:pt>
                <c:pt idx="1">
                  <c:v>-1.9728419737663963</c:v>
                </c:pt>
                <c:pt idx="2">
                  <c:v>0.84954403497813935</c:v>
                </c:pt>
                <c:pt idx="3">
                  <c:v>3.6719300437226732</c:v>
                </c:pt>
                <c:pt idx="4">
                  <c:v>6.4943160524672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47-4986-8373-DD0E19E8F0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3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SG"/>
                  <a:t>Share of Gross Additi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SG"/>
                  <a:t>Net additions. '00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3530</c:f>
              <c:strCache>
                <c:ptCount val="1"/>
                <c:pt idx="0">
                  <c:v>FCF per shar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E$3529:$I$3529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E$3530:$I$3530</c:f>
              <c:numCache>
                <c:formatCode>0.0</c:formatCode>
                <c:ptCount val="5"/>
                <c:pt idx="0">
                  <c:v>0.86971662386279569</c:v>
                </c:pt>
                <c:pt idx="1">
                  <c:v>0.86898148148148224</c:v>
                </c:pt>
                <c:pt idx="2">
                  <c:v>0.96238397655105035</c:v>
                </c:pt>
                <c:pt idx="3">
                  <c:v>0.31113370615149938</c:v>
                </c:pt>
                <c:pt idx="4">
                  <c:v>0.38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1F-401D-9F92-9C9B77F027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033009695"/>
        <c:axId val="2033013439"/>
      </c:barChart>
      <c:lineChart>
        <c:grouping val="standard"/>
        <c:varyColors val="0"/>
        <c:ser>
          <c:idx val="1"/>
          <c:order val="1"/>
          <c:tx>
            <c:strRef>
              <c:f>Analysis!$B$3531</c:f>
              <c:strCache>
                <c:ptCount val="1"/>
                <c:pt idx="0">
                  <c:v>FCF yield</c:v>
                </c:pt>
              </c:strCache>
            </c:strRef>
          </c:tx>
          <c:spPr>
            <a:ln w="28575" cap="rnd">
              <a:solidFill>
                <a:schemeClr val="tx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2">
                  <a:lumMod val="60000"/>
                  <a:lumOff val="40000"/>
                </a:schemeClr>
              </a:solidFill>
              <a:ln w="9525">
                <a:solidFill>
                  <a:schemeClr val="tx2">
                    <a:lumMod val="60000"/>
                    <a:lumOff val="40000"/>
                  </a:schemeClr>
                </a:solidFill>
              </a:ln>
              <a:effectLst/>
            </c:spPr>
          </c:marker>
          <c:cat>
            <c:numRef>
              <c:f>Analysis!$E$3529:$I$3529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E$3531:$I$3531</c:f>
              <c:numCache>
                <c:formatCode>0%</c:formatCode>
                <c:ptCount val="5"/>
                <c:pt idx="0">
                  <c:v>0.105038239596956</c:v>
                </c:pt>
                <c:pt idx="1">
                  <c:v>0.10494945428520318</c:v>
                </c:pt>
                <c:pt idx="2">
                  <c:v>0.11622994885882251</c:v>
                </c:pt>
                <c:pt idx="3">
                  <c:v>3.7576534559359831E-2</c:v>
                </c:pt>
                <c:pt idx="4">
                  <c:v>4.61352657004830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1F-401D-9F92-9C9B77F027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3023007"/>
        <c:axId val="2033020095"/>
      </c:lineChart>
      <c:catAx>
        <c:axId val="20330096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2033013439"/>
        <c:crosses val="autoZero"/>
        <c:auto val="1"/>
        <c:lblAlgn val="ctr"/>
        <c:lblOffset val="100"/>
        <c:noMultiLvlLbl val="0"/>
      </c:catAx>
      <c:valAx>
        <c:axId val="203301343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GB"/>
                  <a:t>USD per sha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2033009695"/>
        <c:crosses val="autoZero"/>
        <c:crossBetween val="between"/>
      </c:valAx>
      <c:valAx>
        <c:axId val="2033020095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2033023007"/>
        <c:crosses val="max"/>
        <c:crossBetween val="between"/>
      </c:valAx>
      <c:catAx>
        <c:axId val="203302300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33020095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3597:$C$3601</c:f>
              <c:numCache>
                <c:formatCode>0%</c:formatCode>
                <c:ptCount val="5"/>
                <c:pt idx="0">
                  <c:v>0.1</c:v>
                </c:pt>
                <c:pt idx="1">
                  <c:v>0.15000000000000002</c:v>
                </c:pt>
                <c:pt idx="2">
                  <c:v>0.2</c:v>
                </c:pt>
                <c:pt idx="3">
                  <c:v>0.25</c:v>
                </c:pt>
                <c:pt idx="4">
                  <c:v>0.3</c:v>
                </c:pt>
              </c:numCache>
            </c:numRef>
          </c:cat>
          <c:val>
            <c:numRef>
              <c:f>Analysis!$D$3597:$D$3601</c:f>
              <c:numCache>
                <c:formatCode>0%</c:formatCode>
                <c:ptCount val="5"/>
                <c:pt idx="0">
                  <c:v>-0.23</c:v>
                </c:pt>
                <c:pt idx="1">
                  <c:v>-0.06</c:v>
                </c:pt>
                <c:pt idx="2">
                  <c:v>0.08</c:v>
                </c:pt>
                <c:pt idx="3">
                  <c:v>0.22</c:v>
                </c:pt>
                <c:pt idx="4">
                  <c:v>0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85-452C-8C93-17C4E9CC6F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11715168"/>
        <c:axId val="511711424"/>
      </c:barChart>
      <c:catAx>
        <c:axId val="511715168"/>
        <c:scaling>
          <c:orientation val="minMax"/>
        </c:scaling>
        <c:delete val="0"/>
        <c:axPos val="b"/>
        <c:numFmt formatCode="0%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511711424"/>
        <c:crosses val="autoZero"/>
        <c:auto val="1"/>
        <c:lblAlgn val="ctr"/>
        <c:lblOffset val="100"/>
        <c:noMultiLvlLbl val="0"/>
      </c:catAx>
      <c:valAx>
        <c:axId val="5117114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5117151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3626</c:f>
              <c:strCache>
                <c:ptCount val="1"/>
                <c:pt idx="0">
                  <c:v>Service revenu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Analysis!$C$3625:$L$3625</c:f>
              <c:strCache>
                <c:ptCount val="10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Q2 21</c:v>
                </c:pt>
                <c:pt idx="6">
                  <c:v>Q3 21</c:v>
                </c:pt>
                <c:pt idx="7">
                  <c:v>Q4 21</c:v>
                </c:pt>
                <c:pt idx="8">
                  <c:v>Q1 22</c:v>
                </c:pt>
                <c:pt idx="9">
                  <c:v>Q2 22</c:v>
                </c:pt>
              </c:strCache>
            </c:strRef>
          </c:cat>
          <c:val>
            <c:numRef>
              <c:f>Analysis!$C$3626:$L$3626</c:f>
              <c:numCache>
                <c:formatCode>0%</c:formatCode>
                <c:ptCount val="10"/>
                <c:pt idx="0">
                  <c:v>1.9328644066248124E-2</c:v>
                </c:pt>
                <c:pt idx="1">
                  <c:v>-3.854665812484559E-2</c:v>
                </c:pt>
                <c:pt idx="2">
                  <c:v>-5.1701521850577969E-2</c:v>
                </c:pt>
                <c:pt idx="3">
                  <c:v>-5.0541516245487195E-2</c:v>
                </c:pt>
                <c:pt idx="4">
                  <c:v>-8.1472540736270416E-2</c:v>
                </c:pt>
                <c:pt idx="5">
                  <c:v>-5.4820415879016982E-2</c:v>
                </c:pt>
                <c:pt idx="6">
                  <c:v>-5.3934010152284273E-2</c:v>
                </c:pt>
                <c:pt idx="7">
                  <c:v>-8.3906210392902358E-2</c:v>
                </c:pt>
                <c:pt idx="8">
                  <c:v>-9.3067044595926074E-2</c:v>
                </c:pt>
                <c:pt idx="9">
                  <c:v>-0.15531246153846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F4-4C77-965C-762AAC1D6792}"/>
            </c:ext>
          </c:extLst>
        </c:ser>
        <c:ser>
          <c:idx val="1"/>
          <c:order val="1"/>
          <c:tx>
            <c:strRef>
              <c:f>Analysis!$B$3627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Analysis!$C$3625:$L$3625</c:f>
              <c:strCache>
                <c:ptCount val="10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Q2 21</c:v>
                </c:pt>
                <c:pt idx="6">
                  <c:v>Q3 21</c:v>
                </c:pt>
                <c:pt idx="7">
                  <c:v>Q4 21</c:v>
                </c:pt>
                <c:pt idx="8">
                  <c:v>Q1 22</c:v>
                </c:pt>
                <c:pt idx="9">
                  <c:v>Q2 22</c:v>
                </c:pt>
              </c:strCache>
            </c:strRef>
          </c:cat>
          <c:val>
            <c:numRef>
              <c:f>Analysis!$C$3627:$L$3627</c:f>
              <c:numCache>
                <c:formatCode>0%</c:formatCode>
                <c:ptCount val="10"/>
                <c:pt idx="0">
                  <c:v>1.177164169324918E-2</c:v>
                </c:pt>
                <c:pt idx="1">
                  <c:v>-0.12185955553732264</c:v>
                </c:pt>
                <c:pt idx="2">
                  <c:v>-8.4882013556204838E-2</c:v>
                </c:pt>
                <c:pt idx="3">
                  <c:v>-0.1734693877551019</c:v>
                </c:pt>
                <c:pt idx="4">
                  <c:v>-0.20592823712948516</c:v>
                </c:pt>
                <c:pt idx="5">
                  <c:v>-0.17940199335548179</c:v>
                </c:pt>
                <c:pt idx="6">
                  <c:v>-0.18476499189627238</c:v>
                </c:pt>
                <c:pt idx="7">
                  <c:v>-0.19341975308641979</c:v>
                </c:pt>
                <c:pt idx="8">
                  <c:v>-0.26169273851915509</c:v>
                </c:pt>
                <c:pt idx="9">
                  <c:v>-0.35195024883213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F4-4C77-965C-762AAC1D67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80604784"/>
        <c:axId val="180605200"/>
      </c:barChart>
      <c:catAx>
        <c:axId val="180604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80605200"/>
        <c:crosses val="autoZero"/>
        <c:auto val="1"/>
        <c:lblAlgn val="ctr"/>
        <c:lblOffset val="100"/>
        <c:noMultiLvlLbl val="0"/>
      </c:catAx>
      <c:valAx>
        <c:axId val="18060520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8060478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3631</c:f>
              <c:strCache>
                <c:ptCount val="1"/>
                <c:pt idx="0">
                  <c:v>Service revenu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Analysis!$C$3625:$L$3625</c:f>
              <c:strCache>
                <c:ptCount val="10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Q2 21</c:v>
                </c:pt>
                <c:pt idx="6">
                  <c:v>Q3 21</c:v>
                </c:pt>
                <c:pt idx="7">
                  <c:v>Q4 21</c:v>
                </c:pt>
                <c:pt idx="8">
                  <c:v>Q1 22</c:v>
                </c:pt>
                <c:pt idx="9">
                  <c:v>Q2 22</c:v>
                </c:pt>
              </c:strCache>
            </c:strRef>
          </c:cat>
          <c:val>
            <c:numRef>
              <c:f>Analysis!$C$3631:$L$3631</c:f>
              <c:numCache>
                <c:formatCode>0%</c:formatCode>
                <c:ptCount val="10"/>
                <c:pt idx="0">
                  <c:v>-1.1368313064016866E-2</c:v>
                </c:pt>
                <c:pt idx="1">
                  <c:v>-6.9643182178485197E-2</c:v>
                </c:pt>
                <c:pt idx="2">
                  <c:v>-7.1584072660876852E-2</c:v>
                </c:pt>
                <c:pt idx="3">
                  <c:v>-5.6716939381587395E-2</c:v>
                </c:pt>
                <c:pt idx="4">
                  <c:v>-1.6596984669960735E-2</c:v>
                </c:pt>
                <c:pt idx="5">
                  <c:v>2.3016724518775566E-2</c:v>
                </c:pt>
                <c:pt idx="6">
                  <c:v>1.5058873956783847E-2</c:v>
                </c:pt>
                <c:pt idx="7">
                  <c:v>-2.621766775726897E-2</c:v>
                </c:pt>
                <c:pt idx="8">
                  <c:v>-5.5901154587060242E-2</c:v>
                </c:pt>
                <c:pt idx="9">
                  <c:v>-7.74042702826085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CD-4742-A6A7-FAA59DA877E2}"/>
            </c:ext>
          </c:extLst>
        </c:ser>
        <c:ser>
          <c:idx val="1"/>
          <c:order val="1"/>
          <c:tx>
            <c:strRef>
              <c:f>Analysis!$B$3632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Analysis!$C$3625:$L$3625</c:f>
              <c:strCache>
                <c:ptCount val="10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Q2 21</c:v>
                </c:pt>
                <c:pt idx="6">
                  <c:v>Q3 21</c:v>
                </c:pt>
                <c:pt idx="7">
                  <c:v>Q4 21</c:v>
                </c:pt>
                <c:pt idx="8">
                  <c:v>Q1 22</c:v>
                </c:pt>
                <c:pt idx="9">
                  <c:v>Q2 22</c:v>
                </c:pt>
              </c:strCache>
            </c:strRef>
          </c:cat>
          <c:val>
            <c:numRef>
              <c:f>Analysis!$C$3632:$L$3632</c:f>
              <c:numCache>
                <c:formatCode>0%</c:formatCode>
                <c:ptCount val="10"/>
                <c:pt idx="0">
                  <c:v>-1.3472393208056044E-3</c:v>
                </c:pt>
                <c:pt idx="1">
                  <c:v>-6.0534138856923714E-2</c:v>
                </c:pt>
                <c:pt idx="2">
                  <c:v>-0.13743399761539776</c:v>
                </c:pt>
                <c:pt idx="3">
                  <c:v>-0.23794420571584474</c:v>
                </c:pt>
                <c:pt idx="4">
                  <c:v>3.5703486614099944E-2</c:v>
                </c:pt>
                <c:pt idx="5">
                  <c:v>5.3078827162069686E-3</c:v>
                </c:pt>
                <c:pt idx="6">
                  <c:v>-6.1733270801964779E-2</c:v>
                </c:pt>
                <c:pt idx="7">
                  <c:v>-0.14786305661221755</c:v>
                </c:pt>
                <c:pt idx="8">
                  <c:v>-0.1913627380524614</c:v>
                </c:pt>
                <c:pt idx="9">
                  <c:v>-0.17405762152557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CD-4742-A6A7-FAA59DA877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80604784"/>
        <c:axId val="180605200"/>
      </c:barChart>
      <c:catAx>
        <c:axId val="180604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80605200"/>
        <c:crosses val="autoZero"/>
        <c:auto val="1"/>
        <c:lblAlgn val="ctr"/>
        <c:lblOffset val="100"/>
        <c:noMultiLvlLbl val="0"/>
      </c:catAx>
      <c:valAx>
        <c:axId val="18060520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8060478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3670</c:f>
              <c:strCache>
                <c:ptCount val="1"/>
                <c:pt idx="0">
                  <c:v> FCF from deals (synergies less integration)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D$3651:$H$365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D$3670:$H$3670</c:f>
              <c:numCache>
                <c:formatCode>0</c:formatCode>
                <c:ptCount val="5"/>
                <c:pt idx="0">
                  <c:v>-10.576999999999998</c:v>
                </c:pt>
                <c:pt idx="1">
                  <c:v>-7.4991000000000021</c:v>
                </c:pt>
                <c:pt idx="2">
                  <c:v>4.7103000000000002</c:v>
                </c:pt>
                <c:pt idx="3">
                  <c:v>39.475799999999992</c:v>
                </c:pt>
                <c:pt idx="4">
                  <c:v>23.0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36-41D2-A949-FB82D05282E7}"/>
            </c:ext>
          </c:extLst>
        </c:ser>
        <c:ser>
          <c:idx val="1"/>
          <c:order val="1"/>
          <c:tx>
            <c:strRef>
              <c:f>Analysis!$B$3671</c:f>
              <c:strCache>
                <c:ptCount val="1"/>
                <c:pt idx="0">
                  <c:v> Underlying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D$3651:$H$365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D$3671:$H$3671</c:f>
              <c:numCache>
                <c:formatCode>#,##0</c:formatCode>
                <c:ptCount val="5"/>
                <c:pt idx="0">
                  <c:v>64.576999999999828</c:v>
                </c:pt>
                <c:pt idx="1">
                  <c:v>-4.600899999999907</c:v>
                </c:pt>
                <c:pt idx="2">
                  <c:v>4.5896999999998407</c:v>
                </c:pt>
                <c:pt idx="3">
                  <c:v>-175.27580000000006</c:v>
                </c:pt>
                <c:pt idx="4">
                  <c:v>-7.8999999999999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36-41D2-A949-FB82D05282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543991311"/>
        <c:axId val="1543972175"/>
      </c:barChart>
      <c:catAx>
        <c:axId val="15439913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543972175"/>
        <c:crosses val="autoZero"/>
        <c:auto val="1"/>
        <c:lblAlgn val="ctr"/>
        <c:lblOffset val="100"/>
        <c:noMultiLvlLbl val="0"/>
      </c:catAx>
      <c:valAx>
        <c:axId val="1543972175"/>
        <c:scaling>
          <c:orientation val="minMax"/>
        </c:scaling>
        <c:delete val="1"/>
        <c:axPos val="l"/>
        <c:numFmt formatCode="0" sourceLinked="1"/>
        <c:majorTickMark val="out"/>
        <c:minorTickMark val="none"/>
        <c:tickLblPos val="nextTo"/>
        <c:crossAx val="154399131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3674</c:f>
              <c:strCache>
                <c:ptCount val="1"/>
                <c:pt idx="0">
                  <c:v>FCF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-2.5066945521632282E-3"/>
                  <c:y val="0.2793191816177469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CCB-4246-8607-B84AC28EBC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D$3651:$H$365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D$3674:$H$3674</c:f>
              <c:numCache>
                <c:formatCode>#,##0</c:formatCode>
                <c:ptCount val="5"/>
                <c:pt idx="0">
                  <c:v>199.80000000000007</c:v>
                </c:pt>
                <c:pt idx="1">
                  <c:v>187.70000000000016</c:v>
                </c:pt>
                <c:pt idx="2">
                  <c:v>197</c:v>
                </c:pt>
                <c:pt idx="3">
                  <c:v>61.199999999999932</c:v>
                </c:pt>
                <c:pt idx="4">
                  <c:v>76.399999999999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CB-4246-8607-B84AC28EB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862403248"/>
        <c:axId val="1862405328"/>
      </c:barChart>
      <c:lineChart>
        <c:grouping val="standard"/>
        <c:varyColors val="0"/>
        <c:ser>
          <c:idx val="1"/>
          <c:order val="1"/>
          <c:tx>
            <c:strRef>
              <c:f>Analysis!$B$3675</c:f>
              <c:strCache>
                <c:ptCount val="1"/>
                <c:pt idx="0">
                  <c:v>FCF yiel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nalysis!$D$3675:$H$3675</c:f>
              <c:numCache>
                <c:formatCode>0.0%</c:formatCode>
                <c:ptCount val="5"/>
                <c:pt idx="0">
                  <c:v>0.105038239596956</c:v>
                </c:pt>
                <c:pt idx="1">
                  <c:v>0.10494945428520318</c:v>
                </c:pt>
                <c:pt idx="2">
                  <c:v>0.11622994885882253</c:v>
                </c:pt>
                <c:pt idx="3">
                  <c:v>3.7576534559359831E-2</c:v>
                </c:pt>
                <c:pt idx="4">
                  <c:v>4.61352657004830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CB-4246-8607-B84AC28EBCB9}"/>
            </c:ext>
          </c:extLst>
        </c:ser>
        <c:ser>
          <c:idx val="2"/>
          <c:order val="2"/>
          <c:tx>
            <c:strRef>
              <c:f>Analysis!$B$3676</c:f>
              <c:strCache>
                <c:ptCount val="1"/>
                <c:pt idx="0">
                  <c:v>FCF yield (stock comp adj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029060879715571E-2"/>
                  <c:y val="-5.296803324939133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CCB-4246-8607-B84AC28EBC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nalysis!$D$3676:$H$3676</c:f>
              <c:numCache>
                <c:formatCode>0.0%</c:formatCode>
                <c:ptCount val="5"/>
                <c:pt idx="0">
                  <c:v>4.2045168271034251E-2</c:v>
                </c:pt>
                <c:pt idx="1">
                  <c:v>5.1423638876873755E-2</c:v>
                </c:pt>
                <c:pt idx="2">
                  <c:v>6.2389570786950108E-2</c:v>
                </c:pt>
                <c:pt idx="3">
                  <c:v>-1.3617690611864434E-2</c:v>
                </c:pt>
                <c:pt idx="4">
                  <c:v>8.1739925699069209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CB-4246-8607-B84AC28EB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2389520"/>
        <c:axId val="1862392432"/>
      </c:lineChart>
      <c:catAx>
        <c:axId val="1862403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862405328"/>
        <c:crosses val="autoZero"/>
        <c:auto val="1"/>
        <c:lblAlgn val="ctr"/>
        <c:lblOffset val="100"/>
        <c:noMultiLvlLbl val="0"/>
      </c:catAx>
      <c:valAx>
        <c:axId val="1862405328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862403248"/>
        <c:crosses val="autoZero"/>
        <c:crossBetween val="between"/>
      </c:valAx>
      <c:valAx>
        <c:axId val="1862392432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862389520"/>
        <c:crosses val="max"/>
        <c:crossBetween val="between"/>
      </c:valAx>
      <c:catAx>
        <c:axId val="1862389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86239243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3699</c:f>
              <c:strCache>
                <c:ptCount val="1"/>
                <c:pt idx="0">
                  <c:v>FCF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-2.5066945521632282E-3"/>
                  <c:y val="0.2793191816177469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063-43E6-8F9E-2DA0B7EFA0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D$3651:$H$365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D$3699:$H$3699</c:f>
              <c:numCache>
                <c:formatCode>#,##0</c:formatCode>
                <c:ptCount val="5"/>
                <c:pt idx="0">
                  <c:v>199.80000000000007</c:v>
                </c:pt>
                <c:pt idx="1">
                  <c:v>187.70000000000016</c:v>
                </c:pt>
                <c:pt idx="2">
                  <c:v>320.0145816833919</c:v>
                </c:pt>
                <c:pt idx="3">
                  <c:v>155.87883664744675</c:v>
                </c:pt>
                <c:pt idx="4">
                  <c:v>166.69818778077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63-43E6-8F9E-2DA0B7EFA0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862403248"/>
        <c:axId val="1862405328"/>
      </c:barChart>
      <c:lineChart>
        <c:grouping val="standard"/>
        <c:varyColors val="0"/>
        <c:ser>
          <c:idx val="1"/>
          <c:order val="1"/>
          <c:tx>
            <c:strRef>
              <c:f>Analysis!$B$3700</c:f>
              <c:strCache>
                <c:ptCount val="1"/>
                <c:pt idx="0">
                  <c:v>FCF yiel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nalysis!$D$3700:$H$3700</c:f>
              <c:numCache>
                <c:formatCode>0.0%</c:formatCode>
                <c:ptCount val="5"/>
                <c:pt idx="0">
                  <c:v>0.105038239596956</c:v>
                </c:pt>
                <c:pt idx="1">
                  <c:v>0.10494945428520318</c:v>
                </c:pt>
                <c:pt idx="2">
                  <c:v>0.18880852011745239</c:v>
                </c:pt>
                <c:pt idx="3">
                  <c:v>9.5708929613653515E-2</c:v>
                </c:pt>
                <c:pt idx="4">
                  <c:v>0.10066315687245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63-43E6-8F9E-2DA0B7EFA0D6}"/>
            </c:ext>
          </c:extLst>
        </c:ser>
        <c:ser>
          <c:idx val="2"/>
          <c:order val="2"/>
          <c:tx>
            <c:strRef>
              <c:f>Analysis!$B$3702</c:f>
              <c:strCache>
                <c:ptCount val="1"/>
                <c:pt idx="0">
                  <c:v>FCF yield (stock comp adj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029060879715571E-2"/>
                  <c:y val="-5.296803324939133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063-43E6-8F9E-2DA0B7EFA0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nalysis!$D$3702:$H$3702</c:f>
              <c:numCache>
                <c:formatCode>0.0%</c:formatCode>
                <c:ptCount val="5"/>
                <c:pt idx="0">
                  <c:v>4.2045168271034251E-2</c:v>
                </c:pt>
                <c:pt idx="1">
                  <c:v>5.1423638876873755E-2</c:v>
                </c:pt>
                <c:pt idx="2">
                  <c:v>0.13325593229907418</c:v>
                </c:pt>
                <c:pt idx="3">
                  <c:v>4.2930866623055695E-2</c:v>
                </c:pt>
                <c:pt idx="4">
                  <c:v>5.35385932567156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063-43E6-8F9E-2DA0B7EFA0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2389520"/>
        <c:axId val="1862392432"/>
      </c:lineChart>
      <c:catAx>
        <c:axId val="1862403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862405328"/>
        <c:crosses val="autoZero"/>
        <c:auto val="1"/>
        <c:lblAlgn val="ctr"/>
        <c:lblOffset val="100"/>
        <c:noMultiLvlLbl val="0"/>
      </c:catAx>
      <c:valAx>
        <c:axId val="1862405328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862403248"/>
        <c:crosses val="autoZero"/>
        <c:crossBetween val="between"/>
      </c:valAx>
      <c:valAx>
        <c:axId val="1862392432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862389520"/>
        <c:crosses val="max"/>
        <c:crossBetween val="between"/>
      </c:valAx>
      <c:catAx>
        <c:axId val="1862389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86239243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2-5429-406E-BDE6-1AAE5FB7083B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5429-406E-BDE6-1AAE5FB7083B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5429-406E-BDE6-1AAE5FB7083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679:$B$3683</c:f>
              <c:strCache>
                <c:ptCount val="5"/>
                <c:pt idx="0">
                  <c:v>FCF 2022 (Chile in for FY)</c:v>
                </c:pt>
                <c:pt idx="1">
                  <c:v>De-consolidation of Chile losses</c:v>
                </c:pt>
                <c:pt idx="2">
                  <c:v>FCF swing from deals</c:v>
                </c:pt>
                <c:pt idx="3">
                  <c:v>Underlying FCF</c:v>
                </c:pt>
                <c:pt idx="4">
                  <c:v>FCF 2023</c:v>
                </c:pt>
              </c:strCache>
            </c:strRef>
          </c:cat>
          <c:val>
            <c:numRef>
              <c:f>Analysis!$C$3679:$C$3683</c:f>
              <c:numCache>
                <c:formatCode>#,##0</c:formatCode>
                <c:ptCount val="5"/>
                <c:pt idx="0">
                  <c:v>187.70000000000016</c:v>
                </c:pt>
                <c:pt idx="1">
                  <c:v>187.70000000000016</c:v>
                </c:pt>
                <c:pt idx="2">
                  <c:v>272.70000000000016</c:v>
                </c:pt>
                <c:pt idx="3">
                  <c:v>277.41030000000018</c:v>
                </c:pt>
                <c:pt idx="4">
                  <c:v>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9-406E-BDE6-1AAE5FB7083B}"/>
            </c:ext>
          </c:extLst>
        </c:ser>
        <c:ser>
          <c:idx val="1"/>
          <c:order val="1"/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679:$B$3683</c:f>
              <c:strCache>
                <c:ptCount val="5"/>
                <c:pt idx="0">
                  <c:v>FCF 2022 (Chile in for FY)</c:v>
                </c:pt>
                <c:pt idx="1">
                  <c:v>De-consolidation of Chile losses</c:v>
                </c:pt>
                <c:pt idx="2">
                  <c:v>FCF swing from deals</c:v>
                </c:pt>
                <c:pt idx="3">
                  <c:v>Underlying FCF</c:v>
                </c:pt>
                <c:pt idx="4">
                  <c:v>FCF 2023</c:v>
                </c:pt>
              </c:strCache>
            </c:strRef>
          </c:cat>
          <c:val>
            <c:numRef>
              <c:f>Analysis!$D$3679:$D$3683</c:f>
              <c:numCache>
                <c:formatCode>0</c:formatCode>
                <c:ptCount val="5"/>
                <c:pt idx="1">
                  <c:v>85</c:v>
                </c:pt>
                <c:pt idx="2">
                  <c:v>4.7103000000000002</c:v>
                </c:pt>
                <c:pt idx="3" formatCode="#,##0">
                  <c:v>4.5896999999998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9-406E-BDE6-1AAE5FB708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133470464"/>
        <c:axId val="1133470048"/>
      </c:barChart>
      <c:catAx>
        <c:axId val="11334704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133470048"/>
        <c:crosses val="autoZero"/>
        <c:auto val="1"/>
        <c:lblAlgn val="ctr"/>
        <c:lblOffset val="100"/>
        <c:noMultiLvlLbl val="0"/>
      </c:catAx>
      <c:valAx>
        <c:axId val="1133470048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113347046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2-0EC2-4228-87B5-78AE3A32603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E$3725:$E$3727</c:f>
              <c:strCache>
                <c:ptCount val="3"/>
                <c:pt idx="0">
                  <c:v>Net debt H1</c:v>
                </c:pt>
                <c:pt idx="1">
                  <c:v>Chile debt</c:v>
                </c:pt>
                <c:pt idx="2">
                  <c:v>Net debt H1 ex Chile</c:v>
                </c:pt>
              </c:strCache>
            </c:strRef>
          </c:cat>
          <c:val>
            <c:numRef>
              <c:f>Analysis!$F$3725:$F$3727</c:f>
              <c:numCache>
                <c:formatCode>#,##0</c:formatCode>
                <c:ptCount val="3"/>
                <c:pt idx="0">
                  <c:v>8100</c:v>
                </c:pt>
                <c:pt idx="1">
                  <c:v>6958.7145969498915</c:v>
                </c:pt>
                <c:pt idx="2">
                  <c:v>6958.71459694989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C2-4228-87B5-78AE3A326030}"/>
            </c:ext>
          </c:extLst>
        </c:ser>
        <c:ser>
          <c:idx val="1"/>
          <c:order val="1"/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E$3725:$E$3727</c:f>
              <c:strCache>
                <c:ptCount val="3"/>
                <c:pt idx="0">
                  <c:v>Net debt H1</c:v>
                </c:pt>
                <c:pt idx="1">
                  <c:v>Chile debt</c:v>
                </c:pt>
                <c:pt idx="2">
                  <c:v>Net debt H1 ex Chile</c:v>
                </c:pt>
              </c:strCache>
            </c:strRef>
          </c:cat>
          <c:val>
            <c:numRef>
              <c:f>Analysis!$G$3725:$G$3727</c:f>
              <c:numCache>
                <c:formatCode>#,##0</c:formatCode>
                <c:ptCount val="3"/>
                <c:pt idx="1">
                  <c:v>1141.2854030501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C2-4228-87B5-78AE3A3260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13545375"/>
        <c:axId val="913546207"/>
      </c:barChart>
      <c:catAx>
        <c:axId val="91354537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13546207"/>
        <c:crosses val="autoZero"/>
        <c:auto val="1"/>
        <c:lblAlgn val="ctr"/>
        <c:lblOffset val="100"/>
        <c:noMultiLvlLbl val="0"/>
      </c:catAx>
      <c:valAx>
        <c:axId val="913546207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91354537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9E82-496B-839A-3829CFC3FE3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E$3729:$E$3731</c:f>
              <c:strCache>
                <c:ptCount val="3"/>
                <c:pt idx="0">
                  <c:v>EBITDA H1</c:v>
                </c:pt>
                <c:pt idx="1">
                  <c:v>Chile EBITDA</c:v>
                </c:pt>
                <c:pt idx="2">
                  <c:v>EBITDA ex-Chile</c:v>
                </c:pt>
              </c:strCache>
            </c:strRef>
          </c:cat>
          <c:val>
            <c:numRef>
              <c:f>Analysis!$F$3729:$F$3731</c:f>
              <c:numCache>
                <c:formatCode>#,##0</c:formatCode>
                <c:ptCount val="3"/>
                <c:pt idx="0">
                  <c:v>1807.2</c:v>
                </c:pt>
                <c:pt idx="1">
                  <c:v>1638.4</c:v>
                </c:pt>
                <c:pt idx="2">
                  <c:v>163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E82-496B-839A-3829CFC3FE32}"/>
            </c:ext>
          </c:extLst>
        </c:ser>
        <c:ser>
          <c:idx val="1"/>
          <c:order val="1"/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E$3729:$E$3731</c:f>
              <c:strCache>
                <c:ptCount val="3"/>
                <c:pt idx="0">
                  <c:v>EBITDA H1</c:v>
                </c:pt>
                <c:pt idx="1">
                  <c:v>Chile EBITDA</c:v>
                </c:pt>
                <c:pt idx="2">
                  <c:v>EBITDA ex-Chile</c:v>
                </c:pt>
              </c:strCache>
            </c:strRef>
          </c:cat>
          <c:val>
            <c:numRef>
              <c:f>Analysis!$G$3729:$G$3731</c:f>
              <c:numCache>
                <c:formatCode>#,##0</c:formatCode>
                <c:ptCount val="3"/>
                <c:pt idx="1">
                  <c:v>168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E82-496B-839A-3829CFC3FE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13545375"/>
        <c:axId val="913546207"/>
      </c:barChart>
      <c:catAx>
        <c:axId val="91354537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13546207"/>
        <c:crosses val="autoZero"/>
        <c:auto val="1"/>
        <c:lblAlgn val="ctr"/>
        <c:lblOffset val="100"/>
        <c:noMultiLvlLbl val="0"/>
      </c:catAx>
      <c:valAx>
        <c:axId val="913546207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91354537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Costa Rica'!A1"/><Relationship Id="rId3" Type="http://schemas.openxmlformats.org/officeDocument/2006/relationships/hyperlink" Target="#Master!A1"/><Relationship Id="rId7" Type="http://schemas.openxmlformats.org/officeDocument/2006/relationships/hyperlink" Target="#CWC!A1"/><Relationship Id="rId2" Type="http://schemas.openxmlformats.org/officeDocument/2006/relationships/image" Target="../media/image1.png"/><Relationship Id="rId1" Type="http://schemas.openxmlformats.org/officeDocument/2006/relationships/hyperlink" Target="http://www.newstreetresearch.com/" TargetMode="External"/><Relationship Id="rId6" Type="http://schemas.openxmlformats.org/officeDocument/2006/relationships/hyperlink" Target="#'Puerto Rico'!A88"/><Relationship Id="rId5" Type="http://schemas.openxmlformats.org/officeDocument/2006/relationships/hyperlink" Target="#Valuation!A1"/><Relationship Id="rId4" Type="http://schemas.openxmlformats.org/officeDocument/2006/relationships/hyperlink" Target="#'New quarts'!A1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6.xml"/><Relationship Id="rId2" Type="http://schemas.openxmlformats.org/officeDocument/2006/relationships/chart" Target="../charts/chart155.xml"/><Relationship Id="rId1" Type="http://schemas.openxmlformats.org/officeDocument/2006/relationships/chart" Target="../charts/chart154.xml"/><Relationship Id="rId6" Type="http://schemas.openxmlformats.org/officeDocument/2006/relationships/chart" Target="../charts/chart159.xml"/><Relationship Id="rId5" Type="http://schemas.openxmlformats.org/officeDocument/2006/relationships/chart" Target="../charts/chart158.xml"/><Relationship Id="rId4" Type="http://schemas.openxmlformats.org/officeDocument/2006/relationships/chart" Target="../charts/chart157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1.xml"/><Relationship Id="rId1" Type="http://schemas.openxmlformats.org/officeDocument/2006/relationships/chart" Target="../charts/chart160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4.xml"/><Relationship Id="rId2" Type="http://schemas.openxmlformats.org/officeDocument/2006/relationships/chart" Target="../charts/chart163.xml"/><Relationship Id="rId1" Type="http://schemas.openxmlformats.org/officeDocument/2006/relationships/chart" Target="../charts/chart162.xml"/><Relationship Id="rId5" Type="http://schemas.openxmlformats.org/officeDocument/2006/relationships/chart" Target="../charts/chart166.xml"/><Relationship Id="rId4" Type="http://schemas.openxmlformats.org/officeDocument/2006/relationships/chart" Target="../charts/chart165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9.xml"/><Relationship Id="rId2" Type="http://schemas.openxmlformats.org/officeDocument/2006/relationships/chart" Target="../charts/chart168.xml"/><Relationship Id="rId1" Type="http://schemas.openxmlformats.org/officeDocument/2006/relationships/chart" Target="../charts/chart167.xml"/><Relationship Id="rId5" Type="http://schemas.openxmlformats.org/officeDocument/2006/relationships/chart" Target="../charts/chart171.xml"/><Relationship Id="rId4" Type="http://schemas.openxmlformats.org/officeDocument/2006/relationships/chart" Target="../charts/chart170.xml"/></Relationships>
</file>

<file path=xl/drawings/_rels/drawing1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79.xml"/><Relationship Id="rId13" Type="http://schemas.openxmlformats.org/officeDocument/2006/relationships/chart" Target="../charts/chart184.xml"/><Relationship Id="rId3" Type="http://schemas.openxmlformats.org/officeDocument/2006/relationships/chart" Target="../charts/chart174.xml"/><Relationship Id="rId7" Type="http://schemas.openxmlformats.org/officeDocument/2006/relationships/chart" Target="../charts/chart178.xml"/><Relationship Id="rId12" Type="http://schemas.openxmlformats.org/officeDocument/2006/relationships/chart" Target="../charts/chart183.xml"/><Relationship Id="rId17" Type="http://schemas.openxmlformats.org/officeDocument/2006/relationships/chart" Target="../charts/chart188.xml"/><Relationship Id="rId2" Type="http://schemas.openxmlformats.org/officeDocument/2006/relationships/chart" Target="../charts/chart173.xml"/><Relationship Id="rId16" Type="http://schemas.openxmlformats.org/officeDocument/2006/relationships/chart" Target="../charts/chart187.xml"/><Relationship Id="rId1" Type="http://schemas.openxmlformats.org/officeDocument/2006/relationships/chart" Target="../charts/chart172.xml"/><Relationship Id="rId6" Type="http://schemas.openxmlformats.org/officeDocument/2006/relationships/chart" Target="../charts/chart177.xml"/><Relationship Id="rId11" Type="http://schemas.openxmlformats.org/officeDocument/2006/relationships/chart" Target="../charts/chart182.xml"/><Relationship Id="rId5" Type="http://schemas.openxmlformats.org/officeDocument/2006/relationships/chart" Target="../charts/chart176.xml"/><Relationship Id="rId15" Type="http://schemas.openxmlformats.org/officeDocument/2006/relationships/chart" Target="../charts/chart186.xml"/><Relationship Id="rId10" Type="http://schemas.openxmlformats.org/officeDocument/2006/relationships/chart" Target="../charts/chart181.xml"/><Relationship Id="rId4" Type="http://schemas.openxmlformats.org/officeDocument/2006/relationships/chart" Target="../charts/chart175.xml"/><Relationship Id="rId9" Type="http://schemas.openxmlformats.org/officeDocument/2006/relationships/chart" Target="../charts/chart180.xml"/><Relationship Id="rId14" Type="http://schemas.openxmlformats.org/officeDocument/2006/relationships/chart" Target="../charts/chart185.xml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96.xml"/><Relationship Id="rId13" Type="http://schemas.openxmlformats.org/officeDocument/2006/relationships/chart" Target="../charts/chart201.xml"/><Relationship Id="rId3" Type="http://schemas.openxmlformats.org/officeDocument/2006/relationships/chart" Target="../charts/chart191.xml"/><Relationship Id="rId7" Type="http://schemas.openxmlformats.org/officeDocument/2006/relationships/chart" Target="../charts/chart195.xml"/><Relationship Id="rId12" Type="http://schemas.openxmlformats.org/officeDocument/2006/relationships/chart" Target="../charts/chart200.xml"/><Relationship Id="rId2" Type="http://schemas.openxmlformats.org/officeDocument/2006/relationships/chart" Target="../charts/chart190.xml"/><Relationship Id="rId1" Type="http://schemas.openxmlformats.org/officeDocument/2006/relationships/chart" Target="../charts/chart189.xml"/><Relationship Id="rId6" Type="http://schemas.openxmlformats.org/officeDocument/2006/relationships/chart" Target="../charts/chart194.xml"/><Relationship Id="rId11" Type="http://schemas.openxmlformats.org/officeDocument/2006/relationships/chart" Target="../charts/chart199.xml"/><Relationship Id="rId5" Type="http://schemas.openxmlformats.org/officeDocument/2006/relationships/chart" Target="../charts/chart193.xml"/><Relationship Id="rId10" Type="http://schemas.openxmlformats.org/officeDocument/2006/relationships/chart" Target="../charts/chart198.xml"/><Relationship Id="rId4" Type="http://schemas.openxmlformats.org/officeDocument/2006/relationships/chart" Target="../charts/chart192.xml"/><Relationship Id="rId9" Type="http://schemas.openxmlformats.org/officeDocument/2006/relationships/chart" Target="../charts/chart197.xml"/><Relationship Id="rId14" Type="http://schemas.openxmlformats.org/officeDocument/2006/relationships/chart" Target="../charts/chart202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5.xml"/><Relationship Id="rId2" Type="http://schemas.openxmlformats.org/officeDocument/2006/relationships/chart" Target="../charts/chart204.xml"/><Relationship Id="rId1" Type="http://schemas.openxmlformats.org/officeDocument/2006/relationships/chart" Target="../charts/chart203.xml"/><Relationship Id="rId4" Type="http://schemas.openxmlformats.org/officeDocument/2006/relationships/chart" Target="../charts/chart206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9.xml"/><Relationship Id="rId2" Type="http://schemas.openxmlformats.org/officeDocument/2006/relationships/chart" Target="../charts/chart208.xml"/><Relationship Id="rId1" Type="http://schemas.openxmlformats.org/officeDocument/2006/relationships/chart" Target="../charts/chart207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chart" Target="../charts/chart1.xml"/><Relationship Id="rId1" Type="http://schemas.openxmlformats.org/officeDocument/2006/relationships/image" Target="../media/image2.png"/><Relationship Id="rId4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2.xml"/><Relationship Id="rId3" Type="http://schemas.openxmlformats.org/officeDocument/2006/relationships/chart" Target="../charts/chart7.xml"/><Relationship Id="rId7" Type="http://schemas.openxmlformats.org/officeDocument/2006/relationships/chart" Target="../charts/chart11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6" Type="http://schemas.openxmlformats.org/officeDocument/2006/relationships/chart" Target="../charts/chart10.xml"/><Relationship Id="rId5" Type="http://schemas.openxmlformats.org/officeDocument/2006/relationships/chart" Target="../charts/chart9.xml"/><Relationship Id="rId4" Type="http://schemas.openxmlformats.org/officeDocument/2006/relationships/chart" Target="../charts/chart8.xml"/></Relationships>
</file>

<file path=xl/drawings/_rels/drawing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0.xml"/><Relationship Id="rId3" Type="http://schemas.openxmlformats.org/officeDocument/2006/relationships/chart" Target="../charts/chart15.xml"/><Relationship Id="rId7" Type="http://schemas.openxmlformats.org/officeDocument/2006/relationships/chart" Target="../charts/chart19.xml"/><Relationship Id="rId12" Type="http://schemas.openxmlformats.org/officeDocument/2006/relationships/chart" Target="../charts/chart24.xml"/><Relationship Id="rId2" Type="http://schemas.openxmlformats.org/officeDocument/2006/relationships/chart" Target="../charts/chart14.xml"/><Relationship Id="rId1" Type="http://schemas.openxmlformats.org/officeDocument/2006/relationships/chart" Target="../charts/chart13.xml"/><Relationship Id="rId6" Type="http://schemas.openxmlformats.org/officeDocument/2006/relationships/chart" Target="../charts/chart18.xml"/><Relationship Id="rId11" Type="http://schemas.openxmlformats.org/officeDocument/2006/relationships/chart" Target="../charts/chart23.xml"/><Relationship Id="rId5" Type="http://schemas.openxmlformats.org/officeDocument/2006/relationships/chart" Target="../charts/chart17.xml"/><Relationship Id="rId10" Type="http://schemas.openxmlformats.org/officeDocument/2006/relationships/chart" Target="../charts/chart22.xml"/><Relationship Id="rId4" Type="http://schemas.openxmlformats.org/officeDocument/2006/relationships/chart" Target="../charts/chart16.xml"/><Relationship Id="rId9" Type="http://schemas.openxmlformats.org/officeDocument/2006/relationships/chart" Target="../charts/chart21.xml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32.xml"/><Relationship Id="rId13" Type="http://schemas.openxmlformats.org/officeDocument/2006/relationships/image" Target="../media/image3.png"/><Relationship Id="rId3" Type="http://schemas.openxmlformats.org/officeDocument/2006/relationships/chart" Target="../charts/chart27.xml"/><Relationship Id="rId7" Type="http://schemas.openxmlformats.org/officeDocument/2006/relationships/chart" Target="../charts/chart31.xml"/><Relationship Id="rId12" Type="http://schemas.openxmlformats.org/officeDocument/2006/relationships/chart" Target="../charts/chart36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6" Type="http://schemas.openxmlformats.org/officeDocument/2006/relationships/chart" Target="../charts/chart30.xml"/><Relationship Id="rId11" Type="http://schemas.openxmlformats.org/officeDocument/2006/relationships/chart" Target="../charts/chart35.xml"/><Relationship Id="rId5" Type="http://schemas.openxmlformats.org/officeDocument/2006/relationships/chart" Target="../charts/chart29.xml"/><Relationship Id="rId10" Type="http://schemas.openxmlformats.org/officeDocument/2006/relationships/chart" Target="../charts/chart34.xml"/><Relationship Id="rId4" Type="http://schemas.openxmlformats.org/officeDocument/2006/relationships/chart" Target="../charts/chart28.xml"/><Relationship Id="rId9" Type="http://schemas.openxmlformats.org/officeDocument/2006/relationships/chart" Target="../charts/chart33.xml"/></Relationships>
</file>

<file path=xl/drawings/_rels/drawing7.xml.rels><?xml version="1.0" encoding="UTF-8" standalone="yes"?>
<Relationships xmlns="http://schemas.openxmlformats.org/package/2006/relationships"><Relationship Id="rId26" Type="http://schemas.openxmlformats.org/officeDocument/2006/relationships/chart" Target="../charts/chart62.xml"/><Relationship Id="rId21" Type="http://schemas.openxmlformats.org/officeDocument/2006/relationships/chart" Target="../charts/chart57.xml"/><Relationship Id="rId42" Type="http://schemas.openxmlformats.org/officeDocument/2006/relationships/chart" Target="../charts/chart78.xml"/><Relationship Id="rId47" Type="http://schemas.openxmlformats.org/officeDocument/2006/relationships/chart" Target="../charts/chart83.xml"/><Relationship Id="rId63" Type="http://schemas.openxmlformats.org/officeDocument/2006/relationships/chart" Target="../charts/chart99.xml"/><Relationship Id="rId68" Type="http://schemas.openxmlformats.org/officeDocument/2006/relationships/chart" Target="../charts/chart103.xml"/><Relationship Id="rId84" Type="http://schemas.openxmlformats.org/officeDocument/2006/relationships/chart" Target="../charts/chart119.xml"/><Relationship Id="rId89" Type="http://schemas.openxmlformats.org/officeDocument/2006/relationships/chart" Target="../charts/chart123.xml"/><Relationship Id="rId16" Type="http://schemas.openxmlformats.org/officeDocument/2006/relationships/chart" Target="../charts/chart52.xml"/><Relationship Id="rId11" Type="http://schemas.openxmlformats.org/officeDocument/2006/relationships/chart" Target="../charts/chart47.xml"/><Relationship Id="rId32" Type="http://schemas.openxmlformats.org/officeDocument/2006/relationships/chart" Target="../charts/chart68.xml"/><Relationship Id="rId37" Type="http://schemas.openxmlformats.org/officeDocument/2006/relationships/chart" Target="../charts/chart73.xml"/><Relationship Id="rId53" Type="http://schemas.openxmlformats.org/officeDocument/2006/relationships/chart" Target="../charts/chart89.xml"/><Relationship Id="rId58" Type="http://schemas.openxmlformats.org/officeDocument/2006/relationships/chart" Target="../charts/chart94.xml"/><Relationship Id="rId74" Type="http://schemas.openxmlformats.org/officeDocument/2006/relationships/chart" Target="../charts/chart109.xml"/><Relationship Id="rId79" Type="http://schemas.openxmlformats.org/officeDocument/2006/relationships/chart" Target="../charts/chart114.xml"/><Relationship Id="rId5" Type="http://schemas.openxmlformats.org/officeDocument/2006/relationships/chart" Target="../charts/chart41.xml"/><Relationship Id="rId90" Type="http://schemas.openxmlformats.org/officeDocument/2006/relationships/chart" Target="../charts/chart124.xml"/><Relationship Id="rId95" Type="http://schemas.openxmlformats.org/officeDocument/2006/relationships/chart" Target="../charts/chart129.xml"/><Relationship Id="rId22" Type="http://schemas.openxmlformats.org/officeDocument/2006/relationships/chart" Target="../charts/chart58.xml"/><Relationship Id="rId27" Type="http://schemas.openxmlformats.org/officeDocument/2006/relationships/chart" Target="../charts/chart63.xml"/><Relationship Id="rId43" Type="http://schemas.openxmlformats.org/officeDocument/2006/relationships/chart" Target="../charts/chart79.xml"/><Relationship Id="rId48" Type="http://schemas.openxmlformats.org/officeDocument/2006/relationships/chart" Target="../charts/chart84.xml"/><Relationship Id="rId64" Type="http://schemas.openxmlformats.org/officeDocument/2006/relationships/chart" Target="../charts/chart100.xml"/><Relationship Id="rId69" Type="http://schemas.openxmlformats.org/officeDocument/2006/relationships/chart" Target="../charts/chart104.xml"/><Relationship Id="rId8" Type="http://schemas.openxmlformats.org/officeDocument/2006/relationships/chart" Target="../charts/chart44.xml"/><Relationship Id="rId51" Type="http://schemas.openxmlformats.org/officeDocument/2006/relationships/chart" Target="../charts/chart87.xml"/><Relationship Id="rId72" Type="http://schemas.openxmlformats.org/officeDocument/2006/relationships/chart" Target="../charts/chart107.xml"/><Relationship Id="rId80" Type="http://schemas.openxmlformats.org/officeDocument/2006/relationships/chart" Target="../charts/chart115.xml"/><Relationship Id="rId85" Type="http://schemas.openxmlformats.org/officeDocument/2006/relationships/chart" Target="../charts/chart120.xml"/><Relationship Id="rId93" Type="http://schemas.openxmlformats.org/officeDocument/2006/relationships/chart" Target="../charts/chart127.xml"/><Relationship Id="rId3" Type="http://schemas.openxmlformats.org/officeDocument/2006/relationships/chart" Target="../charts/chart39.xml"/><Relationship Id="rId12" Type="http://schemas.openxmlformats.org/officeDocument/2006/relationships/chart" Target="../charts/chart48.xml"/><Relationship Id="rId17" Type="http://schemas.openxmlformats.org/officeDocument/2006/relationships/chart" Target="../charts/chart53.xml"/><Relationship Id="rId25" Type="http://schemas.openxmlformats.org/officeDocument/2006/relationships/chart" Target="../charts/chart61.xml"/><Relationship Id="rId33" Type="http://schemas.openxmlformats.org/officeDocument/2006/relationships/chart" Target="../charts/chart69.xml"/><Relationship Id="rId38" Type="http://schemas.openxmlformats.org/officeDocument/2006/relationships/chart" Target="../charts/chart74.xml"/><Relationship Id="rId46" Type="http://schemas.openxmlformats.org/officeDocument/2006/relationships/chart" Target="../charts/chart82.xml"/><Relationship Id="rId59" Type="http://schemas.openxmlformats.org/officeDocument/2006/relationships/chart" Target="../charts/chart95.xml"/><Relationship Id="rId67" Type="http://schemas.openxmlformats.org/officeDocument/2006/relationships/image" Target="../media/image4.png"/><Relationship Id="rId20" Type="http://schemas.openxmlformats.org/officeDocument/2006/relationships/chart" Target="../charts/chart56.xml"/><Relationship Id="rId41" Type="http://schemas.openxmlformats.org/officeDocument/2006/relationships/chart" Target="../charts/chart77.xml"/><Relationship Id="rId54" Type="http://schemas.openxmlformats.org/officeDocument/2006/relationships/chart" Target="../charts/chart90.xml"/><Relationship Id="rId62" Type="http://schemas.openxmlformats.org/officeDocument/2006/relationships/chart" Target="../charts/chart98.xml"/><Relationship Id="rId70" Type="http://schemas.openxmlformats.org/officeDocument/2006/relationships/chart" Target="../charts/chart105.xml"/><Relationship Id="rId75" Type="http://schemas.openxmlformats.org/officeDocument/2006/relationships/chart" Target="../charts/chart110.xml"/><Relationship Id="rId83" Type="http://schemas.openxmlformats.org/officeDocument/2006/relationships/chart" Target="../charts/chart118.xml"/><Relationship Id="rId88" Type="http://schemas.openxmlformats.org/officeDocument/2006/relationships/image" Target="../media/image5.png"/><Relationship Id="rId91" Type="http://schemas.openxmlformats.org/officeDocument/2006/relationships/chart" Target="../charts/chart125.xml"/><Relationship Id="rId1" Type="http://schemas.openxmlformats.org/officeDocument/2006/relationships/chart" Target="../charts/chart37.xml"/><Relationship Id="rId6" Type="http://schemas.openxmlformats.org/officeDocument/2006/relationships/chart" Target="../charts/chart42.xml"/><Relationship Id="rId15" Type="http://schemas.openxmlformats.org/officeDocument/2006/relationships/chart" Target="../charts/chart51.xml"/><Relationship Id="rId23" Type="http://schemas.openxmlformats.org/officeDocument/2006/relationships/chart" Target="../charts/chart59.xml"/><Relationship Id="rId28" Type="http://schemas.openxmlformats.org/officeDocument/2006/relationships/chart" Target="../charts/chart64.xml"/><Relationship Id="rId36" Type="http://schemas.openxmlformats.org/officeDocument/2006/relationships/chart" Target="../charts/chart72.xml"/><Relationship Id="rId49" Type="http://schemas.openxmlformats.org/officeDocument/2006/relationships/chart" Target="../charts/chart85.xml"/><Relationship Id="rId57" Type="http://schemas.openxmlformats.org/officeDocument/2006/relationships/chart" Target="../charts/chart93.xml"/><Relationship Id="rId10" Type="http://schemas.openxmlformats.org/officeDocument/2006/relationships/chart" Target="../charts/chart46.xml"/><Relationship Id="rId31" Type="http://schemas.openxmlformats.org/officeDocument/2006/relationships/chart" Target="../charts/chart67.xml"/><Relationship Id="rId44" Type="http://schemas.openxmlformats.org/officeDocument/2006/relationships/chart" Target="../charts/chart80.xml"/><Relationship Id="rId52" Type="http://schemas.openxmlformats.org/officeDocument/2006/relationships/chart" Target="../charts/chart88.xml"/><Relationship Id="rId60" Type="http://schemas.openxmlformats.org/officeDocument/2006/relationships/chart" Target="../charts/chart96.xml"/><Relationship Id="rId65" Type="http://schemas.openxmlformats.org/officeDocument/2006/relationships/chart" Target="../charts/chart101.xml"/><Relationship Id="rId73" Type="http://schemas.openxmlformats.org/officeDocument/2006/relationships/chart" Target="../charts/chart108.xml"/><Relationship Id="rId78" Type="http://schemas.openxmlformats.org/officeDocument/2006/relationships/chart" Target="../charts/chart113.xml"/><Relationship Id="rId81" Type="http://schemas.openxmlformats.org/officeDocument/2006/relationships/chart" Target="../charts/chart116.xml"/><Relationship Id="rId86" Type="http://schemas.openxmlformats.org/officeDocument/2006/relationships/chart" Target="../charts/chart121.xml"/><Relationship Id="rId94" Type="http://schemas.openxmlformats.org/officeDocument/2006/relationships/chart" Target="../charts/chart128.xml"/><Relationship Id="rId4" Type="http://schemas.openxmlformats.org/officeDocument/2006/relationships/chart" Target="../charts/chart40.xml"/><Relationship Id="rId9" Type="http://schemas.openxmlformats.org/officeDocument/2006/relationships/chart" Target="../charts/chart45.xml"/><Relationship Id="rId13" Type="http://schemas.openxmlformats.org/officeDocument/2006/relationships/chart" Target="../charts/chart49.xml"/><Relationship Id="rId18" Type="http://schemas.openxmlformats.org/officeDocument/2006/relationships/chart" Target="../charts/chart54.xml"/><Relationship Id="rId39" Type="http://schemas.openxmlformats.org/officeDocument/2006/relationships/chart" Target="../charts/chart75.xml"/><Relationship Id="rId34" Type="http://schemas.openxmlformats.org/officeDocument/2006/relationships/chart" Target="../charts/chart70.xml"/><Relationship Id="rId50" Type="http://schemas.openxmlformats.org/officeDocument/2006/relationships/chart" Target="../charts/chart86.xml"/><Relationship Id="rId55" Type="http://schemas.openxmlformats.org/officeDocument/2006/relationships/chart" Target="../charts/chart91.xml"/><Relationship Id="rId76" Type="http://schemas.openxmlformats.org/officeDocument/2006/relationships/chart" Target="../charts/chart111.xml"/><Relationship Id="rId7" Type="http://schemas.openxmlformats.org/officeDocument/2006/relationships/chart" Target="../charts/chart43.xml"/><Relationship Id="rId71" Type="http://schemas.openxmlformats.org/officeDocument/2006/relationships/chart" Target="../charts/chart106.xml"/><Relationship Id="rId92" Type="http://schemas.openxmlformats.org/officeDocument/2006/relationships/chart" Target="../charts/chart126.xml"/><Relationship Id="rId2" Type="http://schemas.openxmlformats.org/officeDocument/2006/relationships/chart" Target="../charts/chart38.xml"/><Relationship Id="rId29" Type="http://schemas.openxmlformats.org/officeDocument/2006/relationships/chart" Target="../charts/chart65.xml"/><Relationship Id="rId24" Type="http://schemas.openxmlformats.org/officeDocument/2006/relationships/chart" Target="../charts/chart60.xml"/><Relationship Id="rId40" Type="http://schemas.openxmlformats.org/officeDocument/2006/relationships/chart" Target="../charts/chart76.xml"/><Relationship Id="rId45" Type="http://schemas.openxmlformats.org/officeDocument/2006/relationships/chart" Target="../charts/chart81.xml"/><Relationship Id="rId66" Type="http://schemas.openxmlformats.org/officeDocument/2006/relationships/chart" Target="../charts/chart102.xml"/><Relationship Id="rId87" Type="http://schemas.openxmlformats.org/officeDocument/2006/relationships/chart" Target="../charts/chart122.xml"/><Relationship Id="rId61" Type="http://schemas.openxmlformats.org/officeDocument/2006/relationships/chart" Target="../charts/chart97.xml"/><Relationship Id="rId82" Type="http://schemas.openxmlformats.org/officeDocument/2006/relationships/chart" Target="../charts/chart117.xml"/><Relationship Id="rId19" Type="http://schemas.openxmlformats.org/officeDocument/2006/relationships/chart" Target="../charts/chart55.xml"/><Relationship Id="rId14" Type="http://schemas.openxmlformats.org/officeDocument/2006/relationships/chart" Target="../charts/chart50.xml"/><Relationship Id="rId30" Type="http://schemas.openxmlformats.org/officeDocument/2006/relationships/chart" Target="../charts/chart66.xml"/><Relationship Id="rId35" Type="http://schemas.openxmlformats.org/officeDocument/2006/relationships/chart" Target="../charts/chart71.xml"/><Relationship Id="rId56" Type="http://schemas.openxmlformats.org/officeDocument/2006/relationships/chart" Target="../charts/chart92.xml"/><Relationship Id="rId77" Type="http://schemas.openxmlformats.org/officeDocument/2006/relationships/chart" Target="../charts/chart112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0.xml"/><Relationship Id="rId2" Type="http://schemas.openxmlformats.org/officeDocument/2006/relationships/image" Target="../media/image7.png"/><Relationship Id="rId1" Type="http://schemas.openxmlformats.org/officeDocument/2006/relationships/image" Target="../media/image6.png"/><Relationship Id="rId5" Type="http://schemas.openxmlformats.org/officeDocument/2006/relationships/chart" Target="../charts/chart132.xml"/><Relationship Id="rId4" Type="http://schemas.openxmlformats.org/officeDocument/2006/relationships/chart" Target="../charts/chart131.xml"/></Relationships>
</file>

<file path=xl/drawings/_rels/drawing9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40.xml"/><Relationship Id="rId13" Type="http://schemas.openxmlformats.org/officeDocument/2006/relationships/chart" Target="../charts/chart145.xml"/><Relationship Id="rId18" Type="http://schemas.openxmlformats.org/officeDocument/2006/relationships/chart" Target="../charts/chart150.xml"/><Relationship Id="rId3" Type="http://schemas.openxmlformats.org/officeDocument/2006/relationships/chart" Target="../charts/chart135.xml"/><Relationship Id="rId21" Type="http://schemas.openxmlformats.org/officeDocument/2006/relationships/chart" Target="../charts/chart153.xml"/><Relationship Id="rId7" Type="http://schemas.openxmlformats.org/officeDocument/2006/relationships/chart" Target="../charts/chart139.xml"/><Relationship Id="rId12" Type="http://schemas.openxmlformats.org/officeDocument/2006/relationships/chart" Target="../charts/chart144.xml"/><Relationship Id="rId17" Type="http://schemas.openxmlformats.org/officeDocument/2006/relationships/chart" Target="../charts/chart149.xml"/><Relationship Id="rId2" Type="http://schemas.openxmlformats.org/officeDocument/2006/relationships/chart" Target="../charts/chart134.xml"/><Relationship Id="rId16" Type="http://schemas.openxmlformats.org/officeDocument/2006/relationships/chart" Target="../charts/chart148.xml"/><Relationship Id="rId20" Type="http://schemas.openxmlformats.org/officeDocument/2006/relationships/chart" Target="../charts/chart152.xml"/><Relationship Id="rId1" Type="http://schemas.openxmlformats.org/officeDocument/2006/relationships/chart" Target="../charts/chart133.xml"/><Relationship Id="rId6" Type="http://schemas.openxmlformats.org/officeDocument/2006/relationships/chart" Target="../charts/chart138.xml"/><Relationship Id="rId11" Type="http://schemas.openxmlformats.org/officeDocument/2006/relationships/chart" Target="../charts/chart143.xml"/><Relationship Id="rId5" Type="http://schemas.openxmlformats.org/officeDocument/2006/relationships/chart" Target="../charts/chart137.xml"/><Relationship Id="rId15" Type="http://schemas.openxmlformats.org/officeDocument/2006/relationships/chart" Target="../charts/chart147.xml"/><Relationship Id="rId10" Type="http://schemas.openxmlformats.org/officeDocument/2006/relationships/chart" Target="../charts/chart142.xml"/><Relationship Id="rId19" Type="http://schemas.openxmlformats.org/officeDocument/2006/relationships/chart" Target="../charts/chart151.xml"/><Relationship Id="rId4" Type="http://schemas.openxmlformats.org/officeDocument/2006/relationships/chart" Target="../charts/chart136.xml"/><Relationship Id="rId9" Type="http://schemas.openxmlformats.org/officeDocument/2006/relationships/chart" Target="../charts/chart141.xml"/><Relationship Id="rId14" Type="http://schemas.openxmlformats.org/officeDocument/2006/relationships/chart" Target="../charts/chart14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</xdr:colOff>
      <xdr:row>0</xdr:row>
      <xdr:rowOff>0</xdr:rowOff>
    </xdr:from>
    <xdr:to>
      <xdr:col>4</xdr:col>
      <xdr:colOff>95250</xdr:colOff>
      <xdr:row>5</xdr:row>
      <xdr:rowOff>1905</xdr:rowOff>
    </xdr:to>
    <xdr:pic>
      <xdr:nvPicPr>
        <xdr:cNvPr id="4" name="Picture 3" descr="signature_53485845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08409AA-B96F-4471-A21F-39ADA1696B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" y="0"/>
          <a:ext cx="3209925" cy="763905"/>
        </a:xfrm>
        <a:prstGeom prst="rect">
          <a:avLst/>
        </a:prstGeom>
        <a:noFill/>
        <a:ln>
          <a:noFill/>
        </a:ln>
      </xdr:spPr>
    </xdr:pic>
    <xdr:clientData/>
  </xdr:twoCellAnchor>
  <xdr:twoCellAnchor>
    <xdr:from>
      <xdr:col>1</xdr:col>
      <xdr:colOff>0</xdr:colOff>
      <xdr:row>29</xdr:row>
      <xdr:rowOff>7620</xdr:rowOff>
    </xdr:from>
    <xdr:to>
      <xdr:col>3</xdr:col>
      <xdr:colOff>15240</xdr:colOff>
      <xdr:row>32</xdr:row>
      <xdr:rowOff>83820</xdr:rowOff>
    </xdr:to>
    <xdr:sp macro="" textlink="">
      <xdr:nvSpPr>
        <xdr:cNvPr id="2" name="Rectangle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D60040A-3862-4093-B86B-E792DE4CE318}"/>
            </a:ext>
          </a:extLst>
        </xdr:cNvPr>
        <xdr:cNvSpPr/>
      </xdr:nvSpPr>
      <xdr:spPr>
        <a:xfrm>
          <a:off x="1127760" y="4587240"/>
          <a:ext cx="1596390" cy="521970"/>
        </a:xfrm>
        <a:prstGeom prst="rect">
          <a:avLst/>
        </a:prstGeom>
        <a:ln>
          <a:solidFill>
            <a:schemeClr val="accent1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GB" sz="1100"/>
            <a:t>Main model</a:t>
          </a:r>
        </a:p>
      </xdr:txBody>
    </xdr:sp>
    <xdr:clientData/>
  </xdr:twoCellAnchor>
  <xdr:twoCellAnchor>
    <xdr:from>
      <xdr:col>3</xdr:col>
      <xdr:colOff>474345</xdr:colOff>
      <xdr:row>29</xdr:row>
      <xdr:rowOff>11430</xdr:rowOff>
    </xdr:from>
    <xdr:to>
      <xdr:col>6</xdr:col>
      <xdr:colOff>120015</xdr:colOff>
      <xdr:row>32</xdr:row>
      <xdr:rowOff>87630</xdr:rowOff>
    </xdr:to>
    <xdr:sp macro="" textlink="">
      <xdr:nvSpPr>
        <xdr:cNvPr id="3" name="Rectangle 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12BDB3CC-4687-4751-9A2E-BA27EEAAAACA}"/>
            </a:ext>
          </a:extLst>
        </xdr:cNvPr>
        <xdr:cNvSpPr/>
      </xdr:nvSpPr>
      <xdr:spPr>
        <a:xfrm>
          <a:off x="3183255" y="4591050"/>
          <a:ext cx="1565910" cy="521970"/>
        </a:xfrm>
        <a:prstGeom prst="rect">
          <a:avLst/>
        </a:prstGeom>
        <a:ln>
          <a:solidFill>
            <a:schemeClr val="accent1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GB" sz="1100"/>
            <a:t>Interims</a:t>
          </a:r>
        </a:p>
      </xdr:txBody>
    </xdr:sp>
    <xdr:clientData/>
  </xdr:twoCellAnchor>
  <xdr:twoCellAnchor>
    <xdr:from>
      <xdr:col>7</xdr:col>
      <xdr:colOff>45720</xdr:colOff>
      <xdr:row>29</xdr:row>
      <xdr:rowOff>0</xdr:rowOff>
    </xdr:from>
    <xdr:to>
      <xdr:col>9</xdr:col>
      <xdr:colOff>308610</xdr:colOff>
      <xdr:row>32</xdr:row>
      <xdr:rowOff>76200</xdr:rowOff>
    </xdr:to>
    <xdr:sp macro="" textlink="">
      <xdr:nvSpPr>
        <xdr:cNvPr id="5" name="Rectangle 4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B22F9389-B973-4A98-B2C2-47928C07EE74}"/>
            </a:ext>
          </a:extLst>
        </xdr:cNvPr>
        <xdr:cNvSpPr/>
      </xdr:nvSpPr>
      <xdr:spPr>
        <a:xfrm>
          <a:off x="5052060" y="4754880"/>
          <a:ext cx="1482090" cy="533400"/>
        </a:xfrm>
        <a:prstGeom prst="rect">
          <a:avLst/>
        </a:prstGeom>
        <a:ln>
          <a:solidFill>
            <a:schemeClr val="accent1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GB" sz="1100"/>
            <a:t>Valuation</a:t>
          </a:r>
        </a:p>
      </xdr:txBody>
    </xdr:sp>
    <xdr:clientData/>
  </xdr:twoCellAnchor>
  <xdr:twoCellAnchor>
    <xdr:from>
      <xdr:col>1</xdr:col>
      <xdr:colOff>0</xdr:colOff>
      <xdr:row>34</xdr:row>
      <xdr:rowOff>0</xdr:rowOff>
    </xdr:from>
    <xdr:to>
      <xdr:col>2</xdr:col>
      <xdr:colOff>601980</xdr:colOff>
      <xdr:row>37</xdr:row>
      <xdr:rowOff>76200</xdr:rowOff>
    </xdr:to>
    <xdr:sp macro="" textlink="">
      <xdr:nvSpPr>
        <xdr:cNvPr id="7" name="Rectangle 6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D4A7E29-D470-45D3-BCF4-7BC4490FA47D}"/>
            </a:ext>
          </a:extLst>
        </xdr:cNvPr>
        <xdr:cNvSpPr/>
      </xdr:nvSpPr>
      <xdr:spPr>
        <a:xfrm>
          <a:off x="1127760" y="5322570"/>
          <a:ext cx="1543050" cy="521970"/>
        </a:xfrm>
        <a:prstGeom prst="rect">
          <a:avLst/>
        </a:prstGeom>
        <a:ln>
          <a:solidFill>
            <a:schemeClr val="accent1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GB" sz="1100"/>
            <a:t>LCPR</a:t>
          </a:r>
        </a:p>
      </xdr:txBody>
    </xdr:sp>
    <xdr:clientData/>
  </xdr:twoCellAnchor>
  <xdr:twoCellAnchor>
    <xdr:from>
      <xdr:col>3</xdr:col>
      <xdr:colOff>476252</xdr:colOff>
      <xdr:row>34</xdr:row>
      <xdr:rowOff>4762</xdr:rowOff>
    </xdr:from>
    <xdr:to>
      <xdr:col>6</xdr:col>
      <xdr:colOff>106682</xdr:colOff>
      <xdr:row>37</xdr:row>
      <xdr:rowOff>80962</xdr:rowOff>
    </xdr:to>
    <xdr:sp macro="" textlink="">
      <xdr:nvSpPr>
        <xdr:cNvPr id="8" name="Rectangle 7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9A9ABEA2-6BAE-400F-A12F-F732D0D07AF3}"/>
            </a:ext>
          </a:extLst>
        </xdr:cNvPr>
        <xdr:cNvSpPr/>
      </xdr:nvSpPr>
      <xdr:spPr>
        <a:xfrm>
          <a:off x="3181352" y="5291137"/>
          <a:ext cx="1544955" cy="519113"/>
        </a:xfrm>
        <a:prstGeom prst="rect">
          <a:avLst/>
        </a:prstGeom>
        <a:ln>
          <a:solidFill>
            <a:schemeClr val="accent1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GB" sz="1100"/>
            <a:t>CWC</a:t>
          </a:r>
        </a:p>
      </xdr:txBody>
    </xdr:sp>
    <xdr:clientData/>
  </xdr:twoCellAnchor>
  <xdr:twoCellAnchor>
    <xdr:from>
      <xdr:col>7</xdr:col>
      <xdr:colOff>57142</xdr:colOff>
      <xdr:row>33</xdr:row>
      <xdr:rowOff>142880</xdr:rowOff>
    </xdr:from>
    <xdr:to>
      <xdr:col>9</xdr:col>
      <xdr:colOff>325747</xdr:colOff>
      <xdr:row>37</xdr:row>
      <xdr:rowOff>71443</xdr:rowOff>
    </xdr:to>
    <xdr:sp macro="" textlink="">
      <xdr:nvSpPr>
        <xdr:cNvPr id="9" name="Rectangle 8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A6450F27-9433-4DEB-9D35-85C4B5D378D0}"/>
            </a:ext>
          </a:extLst>
        </xdr:cNvPr>
        <xdr:cNvSpPr/>
      </xdr:nvSpPr>
      <xdr:spPr>
        <a:xfrm>
          <a:off x="5314942" y="5281618"/>
          <a:ext cx="1544955" cy="519113"/>
        </a:xfrm>
        <a:prstGeom prst="rect">
          <a:avLst/>
        </a:prstGeom>
        <a:ln>
          <a:solidFill>
            <a:schemeClr val="accent1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GB" sz="1100"/>
            <a:t>Costa Rica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339989</xdr:colOff>
      <xdr:row>5</xdr:row>
      <xdr:rowOff>110066</xdr:rowOff>
    </xdr:from>
    <xdr:to>
      <xdr:col>40</xdr:col>
      <xdr:colOff>79376</xdr:colOff>
      <xdr:row>25</xdr:row>
      <xdr:rowOff>9260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31714A6-F3D9-F6FD-B760-34C31175C10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9</xdr:col>
      <xdr:colOff>62176</xdr:colOff>
      <xdr:row>25</xdr:row>
      <xdr:rowOff>156367</xdr:rowOff>
    </xdr:from>
    <xdr:to>
      <xdr:col>46</xdr:col>
      <xdr:colOff>264584</xdr:colOff>
      <xdr:row>44</xdr:row>
      <xdr:rowOff>1587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FBCAF61-6147-1A3E-BD64-03D9FCAD5B6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6</xdr:col>
      <xdr:colOff>511968</xdr:colOff>
      <xdr:row>8</xdr:row>
      <xdr:rowOff>129909</xdr:rowOff>
    </xdr:from>
    <xdr:to>
      <xdr:col>53</xdr:col>
      <xdr:colOff>515937</xdr:colOff>
      <xdr:row>24</xdr:row>
      <xdr:rowOff>9260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E4D74ED-CEEB-0382-43CC-96106998EC8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9</xdr:col>
      <xdr:colOff>379676</xdr:colOff>
      <xdr:row>16</xdr:row>
      <xdr:rowOff>1</xdr:rowOff>
    </xdr:from>
    <xdr:to>
      <xdr:col>80</xdr:col>
      <xdr:colOff>489480</xdr:colOff>
      <xdr:row>38</xdr:row>
      <xdr:rowOff>13229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DA94103-A931-0085-DF1E-8F957394986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259290</xdr:colOff>
      <xdr:row>13</xdr:row>
      <xdr:rowOff>34395</xdr:rowOff>
    </xdr:from>
    <xdr:to>
      <xdr:col>5</xdr:col>
      <xdr:colOff>333375</xdr:colOff>
      <xdr:row>29</xdr:row>
      <xdr:rowOff>14022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8575E6C2-A8B9-4407-85A0-1B5629C94C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0</xdr:col>
      <xdr:colOff>1944687</xdr:colOff>
      <xdr:row>21</xdr:row>
      <xdr:rowOff>26459</xdr:rowOff>
    </xdr:from>
    <xdr:to>
      <xdr:col>13</xdr:col>
      <xdr:colOff>1084792</xdr:colOff>
      <xdr:row>37</xdr:row>
      <xdr:rowOff>105834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2C45C6EE-BF7E-4D0D-BEC0-F7F4CD485B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340179</xdr:colOff>
      <xdr:row>85</xdr:row>
      <xdr:rowOff>132527</xdr:rowOff>
    </xdr:from>
    <xdr:to>
      <xdr:col>27</xdr:col>
      <xdr:colOff>416379</xdr:colOff>
      <xdr:row>100</xdr:row>
      <xdr:rowOff>998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2B70F8-50CD-BF19-93BB-A44BB4B3FC3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187854</xdr:colOff>
      <xdr:row>259</xdr:row>
      <xdr:rowOff>182825</xdr:rowOff>
    </xdr:from>
    <xdr:to>
      <xdr:col>18</xdr:col>
      <xdr:colOff>238125</xdr:colOff>
      <xdr:row>278</xdr:row>
      <xdr:rowOff>7937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8788669-BF56-7F26-111C-37B45922A6A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9</xdr:col>
      <xdr:colOff>0</xdr:colOff>
      <xdr:row>85</xdr:row>
      <xdr:rowOff>34737</xdr:rowOff>
    </xdr:from>
    <xdr:to>
      <xdr:col>54</xdr:col>
      <xdr:colOff>112059</xdr:colOff>
      <xdr:row>99</xdr:row>
      <xdr:rowOff>1120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4</xdr:col>
      <xdr:colOff>593912</xdr:colOff>
      <xdr:row>85</xdr:row>
      <xdr:rowOff>33616</xdr:rowOff>
    </xdr:from>
    <xdr:to>
      <xdr:col>60</xdr:col>
      <xdr:colOff>67235</xdr:colOff>
      <xdr:row>98</xdr:row>
      <xdr:rowOff>7844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277090</xdr:colOff>
      <xdr:row>649</xdr:row>
      <xdr:rowOff>126421</xdr:rowOff>
    </xdr:from>
    <xdr:to>
      <xdr:col>18</xdr:col>
      <xdr:colOff>190500</xdr:colOff>
      <xdr:row>664</xdr:row>
      <xdr:rowOff>121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744682</xdr:colOff>
      <xdr:row>598</xdr:row>
      <xdr:rowOff>173183</xdr:rowOff>
    </xdr:from>
    <xdr:to>
      <xdr:col>26</xdr:col>
      <xdr:colOff>138545</xdr:colOff>
      <xdr:row>619</xdr:row>
      <xdr:rowOff>4675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0</xdr:col>
      <xdr:colOff>744682</xdr:colOff>
      <xdr:row>621</xdr:row>
      <xdr:rowOff>126421</xdr:rowOff>
    </xdr:from>
    <xdr:to>
      <xdr:col>26</xdr:col>
      <xdr:colOff>155865</xdr:colOff>
      <xdr:row>641</xdr:row>
      <xdr:rowOff>1905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15470</xdr:colOff>
      <xdr:row>58</xdr:row>
      <xdr:rowOff>168087</xdr:rowOff>
    </xdr:from>
    <xdr:to>
      <xdr:col>16</xdr:col>
      <xdr:colOff>187698</xdr:colOff>
      <xdr:row>78</xdr:row>
      <xdr:rowOff>641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78441</xdr:colOff>
      <xdr:row>32</xdr:row>
      <xdr:rowOff>179294</xdr:rowOff>
    </xdr:from>
    <xdr:to>
      <xdr:col>24</xdr:col>
      <xdr:colOff>493059</xdr:colOff>
      <xdr:row>47</xdr:row>
      <xdr:rowOff>17929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324970</xdr:colOff>
      <xdr:row>14</xdr:row>
      <xdr:rowOff>56029</xdr:rowOff>
    </xdr:from>
    <xdr:to>
      <xdr:col>24</xdr:col>
      <xdr:colOff>67235</xdr:colOff>
      <xdr:row>29</xdr:row>
      <xdr:rowOff>784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125185</xdr:colOff>
      <xdr:row>29</xdr:row>
      <xdr:rowOff>11133</xdr:rowOff>
    </xdr:from>
    <xdr:to>
      <xdr:col>16</xdr:col>
      <xdr:colOff>190501</xdr:colOff>
      <xdr:row>46</xdr:row>
      <xdr:rowOff>12246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0</xdr:colOff>
      <xdr:row>29</xdr:row>
      <xdr:rowOff>0</xdr:rowOff>
    </xdr:from>
    <xdr:to>
      <xdr:col>8</xdr:col>
      <xdr:colOff>409864</xdr:colOff>
      <xdr:row>46</xdr:row>
      <xdr:rowOff>4603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7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3285</xdr:colOff>
      <xdr:row>210</xdr:row>
      <xdr:rowOff>152399</xdr:rowOff>
    </xdr:from>
    <xdr:to>
      <xdr:col>11</xdr:col>
      <xdr:colOff>326572</xdr:colOff>
      <xdr:row>225</xdr:row>
      <xdr:rowOff>380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35D9D23-743D-4DA5-8A18-C1F76A731B6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211</xdr:row>
      <xdr:rowOff>0</xdr:rowOff>
    </xdr:from>
    <xdr:to>
      <xdr:col>18</xdr:col>
      <xdr:colOff>163287</xdr:colOff>
      <xdr:row>225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B57ABC2-835E-4B20-B280-568033223D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81643</xdr:colOff>
      <xdr:row>250</xdr:row>
      <xdr:rowOff>40822</xdr:rowOff>
    </xdr:from>
    <xdr:to>
      <xdr:col>9</xdr:col>
      <xdr:colOff>312964</xdr:colOff>
      <xdr:row>264</xdr:row>
      <xdr:rowOff>11702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0104607-A6BD-483A-8796-ADECE2AEF4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54428</xdr:colOff>
      <xdr:row>250</xdr:row>
      <xdr:rowOff>40822</xdr:rowOff>
    </xdr:from>
    <xdr:to>
      <xdr:col>14</xdr:col>
      <xdr:colOff>285749</xdr:colOff>
      <xdr:row>264</xdr:row>
      <xdr:rowOff>11702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935C08E7-2C3F-4582-8055-63EFF17CC1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</xdr:col>
      <xdr:colOff>40820</xdr:colOff>
      <xdr:row>298</xdr:row>
      <xdr:rowOff>13609</xdr:rowOff>
    </xdr:from>
    <xdr:to>
      <xdr:col>9</xdr:col>
      <xdr:colOff>272141</xdr:colOff>
      <xdr:row>312</xdr:row>
      <xdr:rowOff>89809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EDC9E05F-D440-46A3-A552-EDDB77378B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0</xdr:col>
      <xdr:colOff>13606</xdr:colOff>
      <xdr:row>298</xdr:row>
      <xdr:rowOff>27214</xdr:rowOff>
    </xdr:from>
    <xdr:to>
      <xdr:col>14</xdr:col>
      <xdr:colOff>244927</xdr:colOff>
      <xdr:row>312</xdr:row>
      <xdr:rowOff>103414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EE65F0E4-9448-4C65-9386-6BA0DD1A50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</xdr:col>
      <xdr:colOff>0</xdr:colOff>
      <xdr:row>234</xdr:row>
      <xdr:rowOff>0</xdr:rowOff>
    </xdr:from>
    <xdr:to>
      <xdr:col>9</xdr:col>
      <xdr:colOff>231321</xdr:colOff>
      <xdr:row>248</xdr:row>
      <xdr:rowOff>76200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D987D683-501D-499A-BDF8-8A79C5E2A5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0</xdr:col>
      <xdr:colOff>0</xdr:colOff>
      <xdr:row>234</xdr:row>
      <xdr:rowOff>0</xdr:rowOff>
    </xdr:from>
    <xdr:to>
      <xdr:col>14</xdr:col>
      <xdr:colOff>231321</xdr:colOff>
      <xdr:row>248</xdr:row>
      <xdr:rowOff>76200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D5B230AE-B5AA-4E74-9030-93FB330BEB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234</xdr:row>
      <xdr:rowOff>0</xdr:rowOff>
    </xdr:from>
    <xdr:to>
      <xdr:col>19</xdr:col>
      <xdr:colOff>231321</xdr:colOff>
      <xdr:row>248</xdr:row>
      <xdr:rowOff>76200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3FC8B548-1646-40CD-A8C9-DF02CEF6D0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40822</xdr:colOff>
      <xdr:row>250</xdr:row>
      <xdr:rowOff>40822</xdr:rowOff>
    </xdr:from>
    <xdr:to>
      <xdr:col>19</xdr:col>
      <xdr:colOff>272143</xdr:colOff>
      <xdr:row>264</xdr:row>
      <xdr:rowOff>117022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FCBCCF8F-CA6B-4CEE-B4FF-51310B8011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5</xdr:col>
      <xdr:colOff>54429</xdr:colOff>
      <xdr:row>266</xdr:row>
      <xdr:rowOff>68036</xdr:rowOff>
    </xdr:from>
    <xdr:to>
      <xdr:col>9</xdr:col>
      <xdr:colOff>285750</xdr:colOff>
      <xdr:row>280</xdr:row>
      <xdr:rowOff>144236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A65DB2E3-1C26-42AF-BABC-E3DCD3FB44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0</xdr:col>
      <xdr:colOff>68035</xdr:colOff>
      <xdr:row>266</xdr:row>
      <xdr:rowOff>81643</xdr:rowOff>
    </xdr:from>
    <xdr:to>
      <xdr:col>14</xdr:col>
      <xdr:colOff>299356</xdr:colOff>
      <xdr:row>280</xdr:row>
      <xdr:rowOff>157843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69748980-CE6B-469A-8D21-69F266E81F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68036</xdr:colOff>
      <xdr:row>266</xdr:row>
      <xdr:rowOff>40821</xdr:rowOff>
    </xdr:from>
    <xdr:to>
      <xdr:col>19</xdr:col>
      <xdr:colOff>299357</xdr:colOff>
      <xdr:row>280</xdr:row>
      <xdr:rowOff>117021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8B2422B3-370C-4ED0-ABD8-8D9B989382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</xdr:col>
      <xdr:colOff>0</xdr:colOff>
      <xdr:row>282</xdr:row>
      <xdr:rowOff>0</xdr:rowOff>
    </xdr:from>
    <xdr:to>
      <xdr:col>9</xdr:col>
      <xdr:colOff>231321</xdr:colOff>
      <xdr:row>296</xdr:row>
      <xdr:rowOff>76200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E007FAE1-80C7-4C11-8D6D-785B633BDA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0</xdr:col>
      <xdr:colOff>0</xdr:colOff>
      <xdr:row>282</xdr:row>
      <xdr:rowOff>0</xdr:rowOff>
    </xdr:from>
    <xdr:to>
      <xdr:col>14</xdr:col>
      <xdr:colOff>231321</xdr:colOff>
      <xdr:row>296</xdr:row>
      <xdr:rowOff>76200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74A1FF2F-AF78-481D-A2AE-2D326793DC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82</xdr:row>
      <xdr:rowOff>0</xdr:rowOff>
    </xdr:from>
    <xdr:to>
      <xdr:col>19</xdr:col>
      <xdr:colOff>231321</xdr:colOff>
      <xdr:row>296</xdr:row>
      <xdr:rowOff>76200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2CCBF377-2F75-4BD5-97AD-F1569BBECA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68036</xdr:colOff>
      <xdr:row>298</xdr:row>
      <xdr:rowOff>27214</xdr:rowOff>
    </xdr:from>
    <xdr:to>
      <xdr:col>19</xdr:col>
      <xdr:colOff>299357</xdr:colOff>
      <xdr:row>312</xdr:row>
      <xdr:rowOff>103414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F69D83D2-4B12-4E59-AD78-88DE4890EC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56</xdr:col>
      <xdr:colOff>98651</xdr:colOff>
      <xdr:row>326</xdr:row>
      <xdr:rowOff>36735</xdr:rowOff>
    </xdr:from>
    <xdr:to>
      <xdr:col>63</xdr:col>
      <xdr:colOff>384401</xdr:colOff>
      <xdr:row>347</xdr:row>
      <xdr:rowOff>7483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DA860A6-984F-49DF-832E-33D0D89C03B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9</xdr:col>
      <xdr:colOff>500062</xdr:colOff>
      <xdr:row>347</xdr:row>
      <xdr:rowOff>111575</xdr:rowOff>
    </xdr:from>
    <xdr:to>
      <xdr:col>66</xdr:col>
      <xdr:colOff>149679</xdr:colOff>
      <xdr:row>363</xdr:row>
      <xdr:rowOff>13607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51FB8FF-E52B-482E-8DC7-EB302AF1A25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9</xdr:col>
      <xdr:colOff>476250</xdr:colOff>
      <xdr:row>365</xdr:row>
      <xdr:rowOff>47624</xdr:rowOff>
    </xdr:from>
    <xdr:to>
      <xdr:col>67</xdr:col>
      <xdr:colOff>129267</xdr:colOff>
      <xdr:row>382</xdr:row>
      <xdr:rowOff>8572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BA41C9D3-B18F-421F-8A67-A71BE7BE47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5</xdr:col>
      <xdr:colOff>281591</xdr:colOff>
      <xdr:row>380</xdr:row>
      <xdr:rowOff>62817</xdr:rowOff>
    </xdr:from>
    <xdr:to>
      <xdr:col>89</xdr:col>
      <xdr:colOff>291042</xdr:colOff>
      <xdr:row>392</xdr:row>
      <xdr:rowOff>6614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5285D02B-DABC-4E26-AF71-1DC2420E583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7</xdr:col>
      <xdr:colOff>547008</xdr:colOff>
      <xdr:row>268</xdr:row>
      <xdr:rowOff>163284</xdr:rowOff>
    </xdr:from>
    <xdr:to>
      <xdr:col>57</xdr:col>
      <xdr:colOff>155122</xdr:colOff>
      <xdr:row>288</xdr:row>
      <xdr:rowOff>108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1018B17-D75C-41DB-BFFA-A584ABEA63F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1</xdr:col>
      <xdr:colOff>255823</xdr:colOff>
      <xdr:row>277</xdr:row>
      <xdr:rowOff>27214</xdr:rowOff>
    </xdr:from>
    <xdr:to>
      <xdr:col>50</xdr:col>
      <xdr:colOff>484423</xdr:colOff>
      <xdr:row>293</xdr:row>
      <xdr:rowOff>14695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6B44FAE-5376-FD33-6E39-4B2255CEB3E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1</xdr:col>
      <xdr:colOff>443593</xdr:colOff>
      <xdr:row>295</xdr:row>
      <xdr:rowOff>48986</xdr:rowOff>
    </xdr:from>
    <xdr:to>
      <xdr:col>51</xdr:col>
      <xdr:colOff>51708</xdr:colOff>
      <xdr:row>312</xdr:row>
      <xdr:rowOff>16328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CF7D505-3926-450F-3C3A-BF2A60D8BB6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2</xdr:col>
      <xdr:colOff>307522</xdr:colOff>
      <xdr:row>247</xdr:row>
      <xdr:rowOff>54428</xdr:rowOff>
    </xdr:from>
    <xdr:to>
      <xdr:col>59</xdr:col>
      <xdr:colOff>536122</xdr:colOff>
      <xdr:row>264</xdr:row>
      <xdr:rowOff>21771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6F844D5-FAD1-C97E-3B36-0D86E8F9E38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0</xdr:col>
      <xdr:colOff>351064</xdr:colOff>
      <xdr:row>247</xdr:row>
      <xdr:rowOff>114300</xdr:rowOff>
    </xdr:from>
    <xdr:to>
      <xdr:col>67</xdr:col>
      <xdr:colOff>557893</xdr:colOff>
      <xdr:row>264</xdr:row>
      <xdr:rowOff>81643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EA6BEEFD-B840-6EDF-2483-1CBEE1767F0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91</xdr:col>
      <xdr:colOff>418041</xdr:colOff>
      <xdr:row>330</xdr:row>
      <xdr:rowOff>66408</xdr:rowOff>
    </xdr:from>
    <xdr:to>
      <xdr:col>99</xdr:col>
      <xdr:colOff>436563</xdr:colOff>
      <xdr:row>346</xdr:row>
      <xdr:rowOff>171978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66009F33-B236-1DCB-2931-ADBE3B4A6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01</xdr:col>
      <xdr:colOff>123031</xdr:colOff>
      <xdr:row>331</xdr:row>
      <xdr:rowOff>141552</xdr:rowOff>
    </xdr:from>
    <xdr:to>
      <xdr:col>108</xdr:col>
      <xdr:colOff>568854</xdr:colOff>
      <xdr:row>346</xdr:row>
      <xdr:rowOff>145521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C4BA18BC-B6BF-4513-AAE7-AD8BA4426C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10</xdr:col>
      <xdr:colOff>238125</xdr:colOff>
      <xdr:row>333</xdr:row>
      <xdr:rowOff>66146</xdr:rowOff>
    </xdr:from>
    <xdr:to>
      <xdr:col>118</xdr:col>
      <xdr:colOff>256647</xdr:colOff>
      <xdr:row>349</xdr:row>
      <xdr:rowOff>171716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4591115C-2B13-4B85-894D-38EEE230FB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01</xdr:col>
      <xdr:colOff>253999</xdr:colOff>
      <xdr:row>354</xdr:row>
      <xdr:rowOff>4232</xdr:rowOff>
    </xdr:from>
    <xdr:to>
      <xdr:col>108</xdr:col>
      <xdr:colOff>568854</xdr:colOff>
      <xdr:row>370</xdr:row>
      <xdr:rowOff>52917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CABBC8F4-1A85-1164-9521-40972C73522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01</xdr:col>
      <xdr:colOff>29105</xdr:colOff>
      <xdr:row>375</xdr:row>
      <xdr:rowOff>30692</xdr:rowOff>
    </xdr:from>
    <xdr:to>
      <xdr:col>108</xdr:col>
      <xdr:colOff>251354</xdr:colOff>
      <xdr:row>392</xdr:row>
      <xdr:rowOff>79375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C4A5817A-6585-C1A0-97A8-82DA92CC3B3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84</xdr:col>
      <xdr:colOff>392906</xdr:colOff>
      <xdr:row>113</xdr:row>
      <xdr:rowOff>50005</xdr:rowOff>
    </xdr:from>
    <xdr:to>
      <xdr:col>92</xdr:col>
      <xdr:colOff>90487</xdr:colOff>
      <xdr:row>129</xdr:row>
      <xdr:rowOff>1547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9</xdr:col>
      <xdr:colOff>120765</xdr:colOff>
      <xdr:row>247</xdr:row>
      <xdr:rowOff>94568</xdr:rowOff>
    </xdr:from>
    <xdr:to>
      <xdr:col>96</xdr:col>
      <xdr:colOff>359834</xdr:colOff>
      <xdr:row>262</xdr:row>
      <xdr:rowOff>1058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9</xdr:col>
      <xdr:colOff>291702</xdr:colOff>
      <xdr:row>286</xdr:row>
      <xdr:rowOff>33336</xdr:rowOff>
    </xdr:from>
    <xdr:to>
      <xdr:col>97</xdr:col>
      <xdr:colOff>5952</xdr:colOff>
      <xdr:row>300</xdr:row>
      <xdr:rowOff>10953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8</xdr:col>
      <xdr:colOff>589359</xdr:colOff>
      <xdr:row>225</xdr:row>
      <xdr:rowOff>78316</xdr:rowOff>
    </xdr:from>
    <xdr:to>
      <xdr:col>97</xdr:col>
      <xdr:colOff>169333</xdr:colOff>
      <xdr:row>242</xdr:row>
      <xdr:rowOff>7408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87</xdr:col>
      <xdr:colOff>113107</xdr:colOff>
      <xdr:row>241</xdr:row>
      <xdr:rowOff>0</xdr:rowOff>
    </xdr:from>
    <xdr:to>
      <xdr:col>94</xdr:col>
      <xdr:colOff>434576</xdr:colOff>
      <xdr:row>253</xdr:row>
      <xdr:rowOff>1690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7</xdr:col>
      <xdr:colOff>11907</xdr:colOff>
      <xdr:row>212</xdr:row>
      <xdr:rowOff>164306</xdr:rowOff>
    </xdr:from>
    <xdr:to>
      <xdr:col>95</xdr:col>
      <xdr:colOff>296335</xdr:colOff>
      <xdr:row>228</xdr:row>
      <xdr:rowOff>1693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8</xdr:col>
      <xdr:colOff>500062</xdr:colOff>
      <xdr:row>277</xdr:row>
      <xdr:rowOff>9524</xdr:rowOff>
    </xdr:from>
    <xdr:to>
      <xdr:col>96</xdr:col>
      <xdr:colOff>214312</xdr:colOff>
      <xdr:row>291</xdr:row>
      <xdr:rowOff>15716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278946</xdr:colOff>
      <xdr:row>198</xdr:row>
      <xdr:rowOff>99475</xdr:rowOff>
    </xdr:from>
    <xdr:to>
      <xdr:col>20</xdr:col>
      <xdr:colOff>552543</xdr:colOff>
      <xdr:row>232</xdr:row>
      <xdr:rowOff>1986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1F7EACF-BF48-4FFF-8AA1-2C2D9C2EE3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205107" y="13876708"/>
          <a:ext cx="6726797" cy="5563578"/>
        </a:xfrm>
        <a:prstGeom prst="rect">
          <a:avLst/>
        </a:prstGeom>
      </xdr:spPr>
    </xdr:pic>
    <xdr:clientData/>
  </xdr:twoCellAnchor>
  <xdr:twoCellAnchor>
    <xdr:from>
      <xdr:col>29</xdr:col>
      <xdr:colOff>158221</xdr:colOff>
      <xdr:row>101</xdr:row>
      <xdr:rowOff>171979</xdr:rowOff>
    </xdr:from>
    <xdr:to>
      <xdr:col>36</xdr:col>
      <xdr:colOff>234421</xdr:colOff>
      <xdr:row>114</xdr:row>
      <xdr:rowOff>135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F950E13-BB3F-431F-9C05-C6AB890D737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9</xdr:col>
      <xdr:colOff>493897</xdr:colOff>
      <xdr:row>46</xdr:row>
      <xdr:rowOff>88019</xdr:rowOff>
    </xdr:from>
    <xdr:to>
      <xdr:col>37</xdr:col>
      <xdr:colOff>471840</xdr:colOff>
      <xdr:row>79</xdr:row>
      <xdr:rowOff>18079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0452B07-6292-2884-EB56-5F922EA173A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3</xdr:col>
      <xdr:colOff>306917</xdr:colOff>
      <xdr:row>77</xdr:row>
      <xdr:rowOff>43921</xdr:rowOff>
    </xdr:from>
    <xdr:to>
      <xdr:col>51</xdr:col>
      <xdr:colOff>10584</xdr:colOff>
      <xdr:row>92</xdr:row>
      <xdr:rowOff>899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50E87DC-ECB5-FED0-DE3F-2A8C444B0F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247384</xdr:colOff>
      <xdr:row>93</xdr:row>
      <xdr:rowOff>176212</xdr:rowOff>
    </xdr:from>
    <xdr:to>
      <xdr:col>28</xdr:col>
      <xdr:colOff>264581</xdr:colOff>
      <xdr:row>113</xdr:row>
      <xdr:rowOff>1322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2B6142D-6A3B-DE18-57FA-64699F5D2A4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7</xdr:col>
      <xdr:colOff>523875</xdr:colOff>
      <xdr:row>266</xdr:row>
      <xdr:rowOff>180976</xdr:rowOff>
    </xdr:from>
    <xdr:to>
      <xdr:col>44</xdr:col>
      <xdr:colOff>561975</xdr:colOff>
      <xdr:row>286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FAA3434-A518-2A1C-7C7E-F06DDC8129F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5</xdr:col>
      <xdr:colOff>108857</xdr:colOff>
      <xdr:row>327</xdr:row>
      <xdr:rowOff>146697</xdr:rowOff>
    </xdr:from>
    <xdr:to>
      <xdr:col>39</xdr:col>
      <xdr:colOff>600270</xdr:colOff>
      <xdr:row>342</xdr:row>
      <xdr:rowOff>12764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83A4E39-31E5-D460-D169-E678D4FCA62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4</xdr:col>
      <xdr:colOff>413657</xdr:colOff>
      <xdr:row>356</xdr:row>
      <xdr:rowOff>102895</xdr:rowOff>
    </xdr:from>
    <xdr:to>
      <xdr:col>47</xdr:col>
      <xdr:colOff>415341</xdr:colOff>
      <xdr:row>371</xdr:row>
      <xdr:rowOff>12466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19B0552-6433-3886-82AA-A6D578FB648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0</xdr:col>
      <xdr:colOff>468087</xdr:colOff>
      <xdr:row>332</xdr:row>
      <xdr:rowOff>46913</xdr:rowOff>
    </xdr:from>
    <xdr:to>
      <xdr:col>52</xdr:col>
      <xdr:colOff>489211</xdr:colOff>
      <xdr:row>347</xdr:row>
      <xdr:rowOff>6868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58FFF1D-C8C9-749D-3E60-441C0F75F06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284778</xdr:colOff>
      <xdr:row>349</xdr:row>
      <xdr:rowOff>38521</xdr:rowOff>
    </xdr:from>
    <xdr:to>
      <xdr:col>13</xdr:col>
      <xdr:colOff>489479</xdr:colOff>
      <xdr:row>365</xdr:row>
      <xdr:rowOff>15874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0693765-F650-D3FE-E23D-4E9E0D5A999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7</xdr:col>
      <xdr:colOff>60801</xdr:colOff>
      <xdr:row>155</xdr:row>
      <xdr:rowOff>114017</xdr:rowOff>
    </xdr:from>
    <xdr:to>
      <xdr:col>44</xdr:col>
      <xdr:colOff>369748</xdr:colOff>
      <xdr:row>170</xdr:row>
      <xdr:rowOff>13578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97B4D13-0112-5456-485C-D45FC952419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35</xdr:col>
      <xdr:colOff>194510</xdr:colOff>
      <xdr:row>300</xdr:row>
      <xdr:rowOff>120704</xdr:rowOff>
    </xdr:from>
    <xdr:to>
      <xdr:col>42</xdr:col>
      <xdr:colOff>595313</xdr:colOff>
      <xdr:row>320</xdr:row>
      <xdr:rowOff>119062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C845DE5E-E87D-36A7-77E0-56A7B80F00E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5</xdr:col>
      <xdr:colOff>595312</xdr:colOff>
      <xdr:row>159</xdr:row>
      <xdr:rowOff>79374</xdr:rowOff>
    </xdr:from>
    <xdr:to>
      <xdr:col>50</xdr:col>
      <xdr:colOff>533399</xdr:colOff>
      <xdr:row>176</xdr:row>
      <xdr:rowOff>22754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A69AC369-260C-5D0D-3B16-B8631104EC6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16402</xdr:colOff>
      <xdr:row>825</xdr:row>
      <xdr:rowOff>111579</xdr:rowOff>
    </xdr:from>
    <xdr:to>
      <xdr:col>14</xdr:col>
      <xdr:colOff>190499</xdr:colOff>
      <xdr:row>839</xdr:row>
      <xdr:rowOff>24493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386E645-1560-4F64-A17A-533AD4F6DE2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840</xdr:row>
      <xdr:rowOff>0</xdr:rowOff>
    </xdr:from>
    <xdr:to>
      <xdr:col>14</xdr:col>
      <xdr:colOff>299357</xdr:colOff>
      <xdr:row>855</xdr:row>
      <xdr:rowOff>7620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5A784A51-B77A-4F7F-930F-80EA67453A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7</xdr:col>
      <xdr:colOff>53662</xdr:colOff>
      <xdr:row>136</xdr:row>
      <xdr:rowOff>97971</xdr:rowOff>
    </xdr:from>
    <xdr:to>
      <xdr:col>92</xdr:col>
      <xdr:colOff>289965</xdr:colOff>
      <xdr:row>151</xdr:row>
      <xdr:rowOff>167653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6A7A215-1E9F-4176-A232-5C5BA5A4BA8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0</xdr:col>
      <xdr:colOff>199220</xdr:colOff>
      <xdr:row>138</xdr:row>
      <xdr:rowOff>13415</xdr:rowOff>
    </xdr:from>
    <xdr:to>
      <xdr:col>86</xdr:col>
      <xdr:colOff>287666</xdr:colOff>
      <xdr:row>153</xdr:row>
      <xdr:rowOff>135304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622E021E-EDC0-4565-A6E5-BC81E73C13A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558084</xdr:colOff>
      <xdr:row>1104</xdr:row>
      <xdr:rowOff>93909</xdr:rowOff>
    </xdr:from>
    <xdr:to>
      <xdr:col>15</xdr:col>
      <xdr:colOff>536619</xdr:colOff>
      <xdr:row>1122</xdr:row>
      <xdr:rowOff>134156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179F02C4-CBF3-4EA5-B477-EE14FC11776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0</xdr:col>
      <xdr:colOff>0</xdr:colOff>
      <xdr:row>1125</xdr:row>
      <xdr:rowOff>0</xdr:rowOff>
    </xdr:from>
    <xdr:to>
      <xdr:col>15</xdr:col>
      <xdr:colOff>582232</xdr:colOff>
      <xdr:row>1143</xdr:row>
      <xdr:rowOff>160986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DDCD6795-7375-4A24-A081-D5CD0C58C4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7</xdr:col>
      <xdr:colOff>43543</xdr:colOff>
      <xdr:row>137</xdr:row>
      <xdr:rowOff>50092</xdr:rowOff>
    </xdr:from>
    <xdr:to>
      <xdr:col>81</xdr:col>
      <xdr:colOff>501702</xdr:colOff>
      <xdr:row>152</xdr:row>
      <xdr:rowOff>76654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6CFF30C4-0BFD-458A-BC4B-6C474F8350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97</xdr:col>
      <xdr:colOff>412190</xdr:colOff>
      <xdr:row>119</xdr:row>
      <xdr:rowOff>103355</xdr:rowOff>
    </xdr:from>
    <xdr:to>
      <xdr:col>108</xdr:col>
      <xdr:colOff>370603</xdr:colOff>
      <xdr:row>136</xdr:row>
      <xdr:rowOff>421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8C09252-8580-455B-BE17-4174FB0AE8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9</xdr:col>
      <xdr:colOff>254989</xdr:colOff>
      <xdr:row>138</xdr:row>
      <xdr:rowOff>154443</xdr:rowOff>
    </xdr:from>
    <xdr:to>
      <xdr:col>75</xdr:col>
      <xdr:colOff>531700</xdr:colOff>
      <xdr:row>159</xdr:row>
      <xdr:rowOff>14102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8D361BA-FE11-417C-AAD3-C12881C66DC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78</xdr:col>
      <xdr:colOff>46489</xdr:colOff>
      <xdr:row>154</xdr:row>
      <xdr:rowOff>119102</xdr:rowOff>
    </xdr:from>
    <xdr:to>
      <xdr:col>85</xdr:col>
      <xdr:colOff>357050</xdr:colOff>
      <xdr:row>174</xdr:row>
      <xdr:rowOff>681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4E4BF6E-3338-4BFF-945A-1D122F2F5CF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640050</xdr:colOff>
      <xdr:row>1158</xdr:row>
      <xdr:rowOff>89620</xdr:rowOff>
    </xdr:from>
    <xdr:to>
      <xdr:col>23</xdr:col>
      <xdr:colOff>101023</xdr:colOff>
      <xdr:row>1174</xdr:row>
      <xdr:rowOff>11545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9DE5B8D-DFC2-4687-A93E-1CCE2C41339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7</xdr:col>
      <xdr:colOff>240771</xdr:colOff>
      <xdr:row>230</xdr:row>
      <xdr:rowOff>83609</xdr:rowOff>
    </xdr:from>
    <xdr:to>
      <xdr:col>75</xdr:col>
      <xdr:colOff>248709</xdr:colOff>
      <xdr:row>244</xdr:row>
      <xdr:rowOff>4868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F3605FD-2AC0-4A36-2B2E-5F3050CF01A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579849</xdr:colOff>
      <xdr:row>102</xdr:row>
      <xdr:rowOff>23754</xdr:rowOff>
    </xdr:from>
    <xdr:to>
      <xdr:col>35</xdr:col>
      <xdr:colOff>486832</xdr:colOff>
      <xdr:row>132</xdr:row>
      <xdr:rowOff>944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CE0619B-63B7-2CDD-D400-302BC14332A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0</xdr:col>
      <xdr:colOff>463785</xdr:colOff>
      <xdr:row>135</xdr:row>
      <xdr:rowOff>56562</xdr:rowOff>
    </xdr:from>
    <xdr:to>
      <xdr:col>37</xdr:col>
      <xdr:colOff>248563</xdr:colOff>
      <xdr:row>151</xdr:row>
      <xdr:rowOff>888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1014E36-C3E4-44F3-8ACE-3ABD31BD66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451827</xdr:colOff>
      <xdr:row>194</xdr:row>
      <xdr:rowOff>164612</xdr:rowOff>
    </xdr:from>
    <xdr:to>
      <xdr:col>16</xdr:col>
      <xdr:colOff>283308</xdr:colOff>
      <xdr:row>211</xdr:row>
      <xdr:rowOff>1025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665DDE7-358C-B62B-A43A-BDD15DD0CD8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3</xdr:col>
      <xdr:colOff>437173</xdr:colOff>
      <xdr:row>195</xdr:row>
      <xdr:rowOff>47381</xdr:rowOff>
    </xdr:from>
    <xdr:to>
      <xdr:col>29</xdr:col>
      <xdr:colOff>617904</xdr:colOff>
      <xdr:row>210</xdr:row>
      <xdr:rowOff>7961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7CA280C-CB7E-1F44-999F-81B772AF7DA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490904</xdr:colOff>
      <xdr:row>235</xdr:row>
      <xdr:rowOff>69362</xdr:rowOff>
    </xdr:from>
    <xdr:to>
      <xdr:col>11</xdr:col>
      <xdr:colOff>227135</xdr:colOff>
      <xdr:row>250</xdr:row>
      <xdr:rowOff>10160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9EF1AE4-0886-8297-C27F-73FB458D505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295519</xdr:colOff>
      <xdr:row>243</xdr:row>
      <xdr:rowOff>147515</xdr:rowOff>
    </xdr:from>
    <xdr:to>
      <xdr:col>25</xdr:col>
      <xdr:colOff>588596</xdr:colOff>
      <xdr:row>258</xdr:row>
      <xdr:rowOff>179753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C8DC7673-8DDA-77ED-E6A6-A2DE6DED1D5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427404</xdr:colOff>
      <xdr:row>261</xdr:row>
      <xdr:rowOff>44939</xdr:rowOff>
    </xdr:from>
    <xdr:to>
      <xdr:col>11</xdr:col>
      <xdr:colOff>163635</xdr:colOff>
      <xdr:row>276</xdr:row>
      <xdr:rowOff>77178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7B72F54-37D1-32F7-2A21-62C8D2B8DE5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261</xdr:row>
      <xdr:rowOff>0</xdr:rowOff>
    </xdr:from>
    <xdr:to>
      <xdr:col>25</xdr:col>
      <xdr:colOff>293077</xdr:colOff>
      <xdr:row>276</xdr:row>
      <xdr:rowOff>32239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E45E4F9-6E13-4306-95F7-264BDB8D49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5</xdr:col>
      <xdr:colOff>56173</xdr:colOff>
      <xdr:row>282</xdr:row>
      <xdr:rowOff>74246</xdr:rowOff>
    </xdr:from>
    <xdr:to>
      <xdr:col>13</xdr:col>
      <xdr:colOff>263769</xdr:colOff>
      <xdr:row>297</xdr:row>
      <xdr:rowOff>106484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6967D308-BF73-1A68-A040-CA02A67E01A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9</xdr:col>
      <xdr:colOff>515326</xdr:colOff>
      <xdr:row>316</xdr:row>
      <xdr:rowOff>108438</xdr:rowOff>
    </xdr:from>
    <xdr:to>
      <xdr:col>18</xdr:col>
      <xdr:colOff>251557</xdr:colOff>
      <xdr:row>331</xdr:row>
      <xdr:rowOff>140676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EED92765-3BDD-13DE-756B-26EE6DDBCDF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0</xdr:col>
      <xdr:colOff>0</xdr:colOff>
      <xdr:row>299</xdr:row>
      <xdr:rowOff>0</xdr:rowOff>
    </xdr:from>
    <xdr:to>
      <xdr:col>18</xdr:col>
      <xdr:colOff>207597</xdr:colOff>
      <xdr:row>314</xdr:row>
      <xdr:rowOff>32238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507C4BF3-27AE-497B-8680-76D86B5973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0</xdr:col>
      <xdr:colOff>0</xdr:colOff>
      <xdr:row>335</xdr:row>
      <xdr:rowOff>0</xdr:rowOff>
    </xdr:from>
    <xdr:to>
      <xdr:col>18</xdr:col>
      <xdr:colOff>273539</xdr:colOff>
      <xdr:row>350</xdr:row>
      <xdr:rowOff>32239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CD08AFAC-5DFA-4A17-BD94-D8F174CAB9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 editAs="oneCell">
    <xdr:from>
      <xdr:col>38</xdr:col>
      <xdr:colOff>133233</xdr:colOff>
      <xdr:row>100</xdr:row>
      <xdr:rowOff>53739</xdr:rowOff>
    </xdr:from>
    <xdr:to>
      <xdr:col>44</xdr:col>
      <xdr:colOff>360613</xdr:colOff>
      <xdr:row>147</xdr:row>
      <xdr:rowOff>132530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93B7F5AB-FA80-4478-BEFB-30CE89C9C9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22393158" y="19160889"/>
          <a:ext cx="3884980" cy="599381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66725</xdr:colOff>
      <xdr:row>88</xdr:row>
      <xdr:rowOff>114300</xdr:rowOff>
    </xdr:from>
    <xdr:to>
      <xdr:col>15</xdr:col>
      <xdr:colOff>571500</xdr:colOff>
      <xdr:row>105</xdr:row>
      <xdr:rowOff>238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200025</xdr:colOff>
      <xdr:row>115</xdr:row>
      <xdr:rowOff>14287</xdr:rowOff>
    </xdr:from>
    <xdr:to>
      <xdr:col>10</xdr:col>
      <xdr:colOff>304800</xdr:colOff>
      <xdr:row>129</xdr:row>
      <xdr:rowOff>9048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51955</xdr:colOff>
      <xdr:row>664</xdr:row>
      <xdr:rowOff>5195</xdr:rowOff>
    </xdr:from>
    <xdr:to>
      <xdr:col>16</xdr:col>
      <xdr:colOff>0</xdr:colOff>
      <xdr:row>682</xdr:row>
      <xdr:rowOff>865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9</xdr:col>
      <xdr:colOff>415636</xdr:colOff>
      <xdr:row>734</xdr:row>
      <xdr:rowOff>100445</xdr:rowOff>
    </xdr:from>
    <xdr:to>
      <xdr:col>15</xdr:col>
      <xdr:colOff>51954</xdr:colOff>
      <xdr:row>750</xdr:row>
      <xdr:rowOff>5195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381000</xdr:colOff>
      <xdr:row>695</xdr:row>
      <xdr:rowOff>117763</xdr:rowOff>
    </xdr:from>
    <xdr:to>
      <xdr:col>15</xdr:col>
      <xdr:colOff>381000</xdr:colOff>
      <xdr:row>712</xdr:row>
      <xdr:rowOff>103908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8</xdr:col>
      <xdr:colOff>299356</xdr:colOff>
      <xdr:row>971</xdr:row>
      <xdr:rowOff>166008</xdr:rowOff>
    </xdr:from>
    <xdr:to>
      <xdr:col>14</xdr:col>
      <xdr:colOff>40821</xdr:colOff>
      <xdr:row>987</xdr:row>
      <xdr:rowOff>18778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EF1ABC9-D05D-43B1-B21D-489E723F2B7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265337</xdr:colOff>
      <xdr:row>982</xdr:row>
      <xdr:rowOff>81642</xdr:rowOff>
    </xdr:from>
    <xdr:to>
      <xdr:col>21</xdr:col>
      <xdr:colOff>13607</xdr:colOff>
      <xdr:row>997</xdr:row>
      <xdr:rowOff>146956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BA85385-9B50-4029-98D5-C49D44E2406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</xdr:col>
      <xdr:colOff>557893</xdr:colOff>
      <xdr:row>1053</xdr:row>
      <xdr:rowOff>193220</xdr:rowOff>
    </xdr:from>
    <xdr:to>
      <xdr:col>14</xdr:col>
      <xdr:colOff>517071</xdr:colOff>
      <xdr:row>1067</xdr:row>
      <xdr:rowOff>7892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582D53D9-7054-4827-AA15-DF8DE35635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</xdr:col>
      <xdr:colOff>54430</xdr:colOff>
      <xdr:row>1071</xdr:row>
      <xdr:rowOff>97971</xdr:rowOff>
    </xdr:from>
    <xdr:to>
      <xdr:col>11</xdr:col>
      <xdr:colOff>489858</xdr:colOff>
      <xdr:row>1085</xdr:row>
      <xdr:rowOff>119742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D8D9CDB3-39AC-4F4E-B5BB-5E85E976B09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2</xdr:col>
      <xdr:colOff>462644</xdr:colOff>
      <xdr:row>1071</xdr:row>
      <xdr:rowOff>95250</xdr:rowOff>
    </xdr:from>
    <xdr:to>
      <xdr:col>18</xdr:col>
      <xdr:colOff>13608</xdr:colOff>
      <xdr:row>1085</xdr:row>
      <xdr:rowOff>117021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A5AE4A1B-EE09-4571-BB3A-D80566F8EF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0</xdr:col>
      <xdr:colOff>360899</xdr:colOff>
      <xdr:row>1101</xdr:row>
      <xdr:rowOff>33338</xdr:rowOff>
    </xdr:from>
    <xdr:to>
      <xdr:col>16</xdr:col>
      <xdr:colOff>111332</xdr:colOff>
      <xdr:row>1112</xdr:row>
      <xdr:rowOff>185552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980FA42D-8CFA-4249-9E8D-1598DA9BDD7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8</xdr:col>
      <xdr:colOff>449036</xdr:colOff>
      <xdr:row>1235</xdr:row>
      <xdr:rowOff>0</xdr:rowOff>
    </xdr:from>
    <xdr:to>
      <xdr:col>12</xdr:col>
      <xdr:colOff>721178</xdr:colOff>
      <xdr:row>1249</xdr:row>
      <xdr:rowOff>13335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2A34988C-518B-4230-9E44-B582523C8FE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4</xdr:col>
      <xdr:colOff>0</xdr:colOff>
      <xdr:row>1235</xdr:row>
      <xdr:rowOff>0</xdr:rowOff>
    </xdr:from>
    <xdr:to>
      <xdr:col>18</xdr:col>
      <xdr:colOff>326571</xdr:colOff>
      <xdr:row>1249</xdr:row>
      <xdr:rowOff>133350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F1ED384B-1C30-424A-999E-7E659BEC2F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9</xdr:col>
      <xdr:colOff>435429</xdr:colOff>
      <xdr:row>1163</xdr:row>
      <xdr:rowOff>43542</xdr:rowOff>
    </xdr:from>
    <xdr:to>
      <xdr:col>16</xdr:col>
      <xdr:colOff>449036</xdr:colOff>
      <xdr:row>1176</xdr:row>
      <xdr:rowOff>146956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B9F0358A-5697-46BE-837C-32D2A70CDF7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0</xdr:col>
      <xdr:colOff>537481</xdr:colOff>
      <xdr:row>1573</xdr:row>
      <xdr:rowOff>163285</xdr:rowOff>
    </xdr:from>
    <xdr:to>
      <xdr:col>18</xdr:col>
      <xdr:colOff>210910</xdr:colOff>
      <xdr:row>1589</xdr:row>
      <xdr:rowOff>180974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ADF44743-AE19-4380-8D07-8938649B708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7</xdr:col>
      <xdr:colOff>353894</xdr:colOff>
      <xdr:row>1502</xdr:row>
      <xdr:rowOff>164384</xdr:rowOff>
    </xdr:from>
    <xdr:to>
      <xdr:col>27</xdr:col>
      <xdr:colOff>587519</xdr:colOff>
      <xdr:row>1539</xdr:row>
      <xdr:rowOff>89544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E5EEF3F5-6B96-4870-8327-297ACB2067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5</xdr:col>
      <xdr:colOff>129267</xdr:colOff>
      <xdr:row>1619</xdr:row>
      <xdr:rowOff>2722</xdr:rowOff>
    </xdr:from>
    <xdr:to>
      <xdr:col>10</xdr:col>
      <xdr:colOff>571500</xdr:colOff>
      <xdr:row>1634</xdr:row>
      <xdr:rowOff>122464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A845F105-0A33-4F8A-9D7E-91851B94EDF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2</xdr:col>
      <xdr:colOff>0</xdr:colOff>
      <xdr:row>1619</xdr:row>
      <xdr:rowOff>0</xdr:rowOff>
    </xdr:from>
    <xdr:to>
      <xdr:col>17</xdr:col>
      <xdr:colOff>442233</xdr:colOff>
      <xdr:row>1634</xdr:row>
      <xdr:rowOff>119742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CAF07DCB-6DAB-4AAC-9A89-0ADDC71B0B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1</xdr:col>
      <xdr:colOff>88446</xdr:colOff>
      <xdr:row>1638</xdr:row>
      <xdr:rowOff>43542</xdr:rowOff>
    </xdr:from>
    <xdr:to>
      <xdr:col>18</xdr:col>
      <xdr:colOff>374196</xdr:colOff>
      <xdr:row>1655</xdr:row>
      <xdr:rowOff>-1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6384A10C-46D6-40AB-9BF5-F67BF64453F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8</xdr:col>
      <xdr:colOff>6802</xdr:colOff>
      <xdr:row>1656</xdr:row>
      <xdr:rowOff>166006</xdr:rowOff>
    </xdr:from>
    <xdr:to>
      <xdr:col>15</xdr:col>
      <xdr:colOff>122464</xdr:colOff>
      <xdr:row>1673</xdr:row>
      <xdr:rowOff>68035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1EC94F54-F73A-4F4F-BC9F-B06E8B55F5B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9</xdr:col>
      <xdr:colOff>231320</xdr:colOff>
      <xdr:row>285</xdr:row>
      <xdr:rowOff>204106</xdr:rowOff>
    </xdr:from>
    <xdr:to>
      <xdr:col>15</xdr:col>
      <xdr:colOff>449034</xdr:colOff>
      <xdr:row>303</xdr:row>
      <xdr:rowOff>10886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FDECC597-AFD7-4648-9B6C-68E8B2A6E3B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0</xdr:colOff>
      <xdr:row>305</xdr:row>
      <xdr:rowOff>0</xdr:rowOff>
    </xdr:from>
    <xdr:to>
      <xdr:col>15</xdr:col>
      <xdr:colOff>217714</xdr:colOff>
      <xdr:row>322</xdr:row>
      <xdr:rowOff>10887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9C77AC5A-86BB-4B14-929D-44849A131F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2</xdr:col>
      <xdr:colOff>129267</xdr:colOff>
      <xdr:row>2082</xdr:row>
      <xdr:rowOff>84364</xdr:rowOff>
    </xdr:from>
    <xdr:to>
      <xdr:col>6</xdr:col>
      <xdr:colOff>35378</xdr:colOff>
      <xdr:row>2096</xdr:row>
      <xdr:rowOff>81643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E37E91A6-9EB3-42BC-8701-380B95157AD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1</xdr:col>
      <xdr:colOff>510266</xdr:colOff>
      <xdr:row>2104</xdr:row>
      <xdr:rowOff>190500</xdr:rowOff>
    </xdr:from>
    <xdr:to>
      <xdr:col>18</xdr:col>
      <xdr:colOff>387802</xdr:colOff>
      <xdr:row>2120</xdr:row>
      <xdr:rowOff>201386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5A04B215-0EE4-4B4D-A56B-B7F419D6133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265339</xdr:colOff>
      <xdr:row>1841</xdr:row>
      <xdr:rowOff>149679</xdr:rowOff>
    </xdr:from>
    <xdr:to>
      <xdr:col>19</xdr:col>
      <xdr:colOff>557893</xdr:colOff>
      <xdr:row>1860</xdr:row>
      <xdr:rowOff>13607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A340B359-F11A-4876-A597-3ABC70FC5C6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0</xdr:col>
      <xdr:colOff>68035</xdr:colOff>
      <xdr:row>1861</xdr:row>
      <xdr:rowOff>68035</xdr:rowOff>
    </xdr:from>
    <xdr:to>
      <xdr:col>16</xdr:col>
      <xdr:colOff>81643</xdr:colOff>
      <xdr:row>1877</xdr:row>
      <xdr:rowOff>81642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534F5BB3-795D-45DF-97E1-50A64E26277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6</xdr:col>
      <xdr:colOff>394610</xdr:colOff>
      <xdr:row>1861</xdr:row>
      <xdr:rowOff>81642</xdr:rowOff>
    </xdr:from>
    <xdr:to>
      <xdr:col>22</xdr:col>
      <xdr:colOff>408214</xdr:colOff>
      <xdr:row>1877</xdr:row>
      <xdr:rowOff>122464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E837C5B6-89C3-447A-8DFF-4E99C729ED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3</xdr:col>
      <xdr:colOff>0</xdr:colOff>
      <xdr:row>1899</xdr:row>
      <xdr:rowOff>0</xdr:rowOff>
    </xdr:from>
    <xdr:to>
      <xdr:col>19</xdr:col>
      <xdr:colOff>13608</xdr:colOff>
      <xdr:row>1915</xdr:row>
      <xdr:rowOff>13607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4384A271-8362-4922-927C-C58C525A6F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20</xdr:col>
      <xdr:colOff>0</xdr:colOff>
      <xdr:row>1899</xdr:row>
      <xdr:rowOff>0</xdr:rowOff>
    </xdr:from>
    <xdr:to>
      <xdr:col>25</xdr:col>
      <xdr:colOff>612318</xdr:colOff>
      <xdr:row>1915</xdr:row>
      <xdr:rowOff>40822</xdr:rowOff>
    </xdr:to>
    <xdr:graphicFrame macro="">
      <xdr:nvGraphicFramePr>
        <xdr:cNvPr id="30" name="Chart 29">
          <a:extLst>
            <a:ext uri="{FF2B5EF4-FFF2-40B4-BE49-F238E27FC236}">
              <a16:creationId xmlns:a16="http://schemas.microsoft.com/office/drawing/2014/main" id="{A33B391B-F2C8-4B1F-9232-E13F4B58B2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7</xdr:col>
      <xdr:colOff>156482</xdr:colOff>
      <xdr:row>2456</xdr:row>
      <xdr:rowOff>2721</xdr:rowOff>
    </xdr:from>
    <xdr:to>
      <xdr:col>13</xdr:col>
      <xdr:colOff>231322</xdr:colOff>
      <xdr:row>2470</xdr:row>
      <xdr:rowOff>54427</xdr:rowOff>
    </xdr:to>
    <xdr:graphicFrame macro="">
      <xdr:nvGraphicFramePr>
        <xdr:cNvPr id="31" name="Chart 30">
          <a:extLst>
            <a:ext uri="{FF2B5EF4-FFF2-40B4-BE49-F238E27FC236}">
              <a16:creationId xmlns:a16="http://schemas.microsoft.com/office/drawing/2014/main" id="{962D3EF1-7C6E-469B-BEC7-B845095CACE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2456</xdr:row>
      <xdr:rowOff>0</xdr:rowOff>
    </xdr:from>
    <xdr:to>
      <xdr:col>21</xdr:col>
      <xdr:colOff>74841</xdr:colOff>
      <xdr:row>2470</xdr:row>
      <xdr:rowOff>51706</xdr:rowOff>
    </xdr:to>
    <xdr:graphicFrame macro="">
      <xdr:nvGraphicFramePr>
        <xdr:cNvPr id="32" name="Chart 31">
          <a:extLst>
            <a:ext uri="{FF2B5EF4-FFF2-40B4-BE49-F238E27FC236}">
              <a16:creationId xmlns:a16="http://schemas.microsoft.com/office/drawing/2014/main" id="{87C7C94C-70F2-4AB4-9EF5-132865F9F6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9</xdr:col>
      <xdr:colOff>95251</xdr:colOff>
      <xdr:row>2654</xdr:row>
      <xdr:rowOff>64829</xdr:rowOff>
    </xdr:from>
    <xdr:to>
      <xdr:col>25</xdr:col>
      <xdr:colOff>622197</xdr:colOff>
      <xdr:row>2674</xdr:row>
      <xdr:rowOff>30725</xdr:rowOff>
    </xdr:to>
    <xdr:graphicFrame macro="">
      <xdr:nvGraphicFramePr>
        <xdr:cNvPr id="33" name="Chart 32">
          <a:extLst>
            <a:ext uri="{FF2B5EF4-FFF2-40B4-BE49-F238E27FC236}">
              <a16:creationId xmlns:a16="http://schemas.microsoft.com/office/drawing/2014/main" id="{8511DF0B-6297-4129-B7C9-4A209CA9B39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9</xdr:col>
      <xdr:colOff>371782</xdr:colOff>
      <xdr:row>2683</xdr:row>
      <xdr:rowOff>41787</xdr:rowOff>
    </xdr:from>
    <xdr:to>
      <xdr:col>26</xdr:col>
      <xdr:colOff>599152</xdr:colOff>
      <xdr:row>2701</xdr:row>
      <xdr:rowOff>153629</xdr:rowOff>
    </xdr:to>
    <xdr:graphicFrame macro="">
      <xdr:nvGraphicFramePr>
        <xdr:cNvPr id="34" name="Chart 33">
          <a:extLst>
            <a:ext uri="{FF2B5EF4-FFF2-40B4-BE49-F238E27FC236}">
              <a16:creationId xmlns:a16="http://schemas.microsoft.com/office/drawing/2014/main" id="{9A27257E-26A0-4326-8BB1-79FE53EC172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6</xdr:col>
      <xdr:colOff>586862</xdr:colOff>
      <xdr:row>2627</xdr:row>
      <xdr:rowOff>126280</xdr:rowOff>
    </xdr:from>
    <xdr:to>
      <xdr:col>25</xdr:col>
      <xdr:colOff>215080</xdr:colOff>
      <xdr:row>2648</xdr:row>
      <xdr:rowOff>15362</xdr:rowOff>
    </xdr:to>
    <xdr:graphicFrame macro="">
      <xdr:nvGraphicFramePr>
        <xdr:cNvPr id="35" name="Chart 34">
          <a:extLst>
            <a:ext uri="{FF2B5EF4-FFF2-40B4-BE49-F238E27FC236}">
              <a16:creationId xmlns:a16="http://schemas.microsoft.com/office/drawing/2014/main" id="{D2451CB6-F6E1-4F46-A31B-EE28D48969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310328</xdr:colOff>
      <xdr:row>2697</xdr:row>
      <xdr:rowOff>23043</xdr:rowOff>
    </xdr:from>
    <xdr:to>
      <xdr:col>12</xdr:col>
      <xdr:colOff>460886</xdr:colOff>
      <xdr:row>2718</xdr:row>
      <xdr:rowOff>41324</xdr:rowOff>
    </xdr:to>
    <xdr:graphicFrame macro="">
      <xdr:nvGraphicFramePr>
        <xdr:cNvPr id="37" name="Chart 36">
          <a:extLst>
            <a:ext uri="{FF2B5EF4-FFF2-40B4-BE49-F238E27FC236}">
              <a16:creationId xmlns:a16="http://schemas.microsoft.com/office/drawing/2014/main" id="{36FA9A73-F26F-4A49-847B-29EEDA81FBF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499132</xdr:colOff>
      <xdr:row>2722</xdr:row>
      <xdr:rowOff>104855</xdr:rowOff>
    </xdr:from>
    <xdr:to>
      <xdr:col>24</xdr:col>
      <xdr:colOff>19809</xdr:colOff>
      <xdr:row>2742</xdr:row>
      <xdr:rowOff>32343</xdr:rowOff>
    </xdr:to>
    <xdr:graphicFrame macro="">
      <xdr:nvGraphicFramePr>
        <xdr:cNvPr id="36" name="Chart 35">
          <a:extLst>
            <a:ext uri="{FF2B5EF4-FFF2-40B4-BE49-F238E27FC236}">
              <a16:creationId xmlns:a16="http://schemas.microsoft.com/office/drawing/2014/main" id="{E4130C69-804E-4080-AC2B-FD11BECB13A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5</xdr:col>
      <xdr:colOff>1</xdr:colOff>
      <xdr:row>2733</xdr:row>
      <xdr:rowOff>0</xdr:rowOff>
    </xdr:from>
    <xdr:to>
      <xdr:col>12</xdr:col>
      <xdr:colOff>207399</xdr:colOff>
      <xdr:row>2752</xdr:row>
      <xdr:rowOff>111844</xdr:rowOff>
    </xdr:to>
    <xdr:graphicFrame macro="">
      <xdr:nvGraphicFramePr>
        <xdr:cNvPr id="38" name="Chart 37">
          <a:extLst>
            <a:ext uri="{FF2B5EF4-FFF2-40B4-BE49-F238E27FC236}">
              <a16:creationId xmlns:a16="http://schemas.microsoft.com/office/drawing/2014/main" id="{6508A277-3F09-4E31-897E-4755EE5B06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1</xdr:col>
      <xdr:colOff>353347</xdr:colOff>
      <xdr:row>2813</xdr:row>
      <xdr:rowOff>176673</xdr:rowOff>
    </xdr:from>
    <xdr:to>
      <xdr:col>20</xdr:col>
      <xdr:colOff>537701</xdr:colOff>
      <xdr:row>2835</xdr:row>
      <xdr:rowOff>115222</xdr:rowOff>
    </xdr:to>
    <xdr:graphicFrame macro="">
      <xdr:nvGraphicFramePr>
        <xdr:cNvPr id="40" name="Chart 39">
          <a:extLst>
            <a:ext uri="{FF2B5EF4-FFF2-40B4-BE49-F238E27FC236}">
              <a16:creationId xmlns:a16="http://schemas.microsoft.com/office/drawing/2014/main" id="{26EAB27A-5FF2-43E4-AEAA-987C2E6EA8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1</xdr:col>
      <xdr:colOff>576110</xdr:colOff>
      <xdr:row>2787</xdr:row>
      <xdr:rowOff>69134</xdr:rowOff>
    </xdr:from>
    <xdr:to>
      <xdr:col>20</xdr:col>
      <xdr:colOff>276532</xdr:colOff>
      <xdr:row>2809</xdr:row>
      <xdr:rowOff>7682</xdr:rowOff>
    </xdr:to>
    <xdr:graphicFrame macro="">
      <xdr:nvGraphicFramePr>
        <xdr:cNvPr id="41" name="Chart 40">
          <a:extLst>
            <a:ext uri="{FF2B5EF4-FFF2-40B4-BE49-F238E27FC236}">
              <a16:creationId xmlns:a16="http://schemas.microsoft.com/office/drawing/2014/main" id="{F70C5AEF-ADB8-4320-89A0-FFAF4658AC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22</xdr:col>
      <xdr:colOff>451736</xdr:colOff>
      <xdr:row>2274</xdr:row>
      <xdr:rowOff>102482</xdr:rowOff>
    </xdr:from>
    <xdr:to>
      <xdr:col>28</xdr:col>
      <xdr:colOff>489088</xdr:colOff>
      <xdr:row>2287</xdr:row>
      <xdr:rowOff>38371</xdr:rowOff>
    </xdr:to>
    <xdr:graphicFrame macro="">
      <xdr:nvGraphicFramePr>
        <xdr:cNvPr id="39" name="Chart 38">
          <a:extLst>
            <a:ext uri="{FF2B5EF4-FFF2-40B4-BE49-F238E27FC236}">
              <a16:creationId xmlns:a16="http://schemas.microsoft.com/office/drawing/2014/main" id="{BD4E0016-BB1B-4201-B8F9-1DDB174E604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22</xdr:col>
      <xdr:colOff>440677</xdr:colOff>
      <xdr:row>2288</xdr:row>
      <xdr:rowOff>178660</xdr:rowOff>
    </xdr:from>
    <xdr:to>
      <xdr:col>28</xdr:col>
      <xdr:colOff>478030</xdr:colOff>
      <xdr:row>2301</xdr:row>
      <xdr:rowOff>114549</xdr:rowOff>
    </xdr:to>
    <xdr:graphicFrame macro="">
      <xdr:nvGraphicFramePr>
        <xdr:cNvPr id="43" name="Chart 42">
          <a:extLst>
            <a:ext uri="{FF2B5EF4-FFF2-40B4-BE49-F238E27FC236}">
              <a16:creationId xmlns:a16="http://schemas.microsoft.com/office/drawing/2014/main" id="{1DB5B5E8-EDE7-4FCD-93EE-B55B4A756D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11</xdr:col>
      <xdr:colOff>186114</xdr:colOff>
      <xdr:row>2900</xdr:row>
      <xdr:rowOff>160544</xdr:rowOff>
    </xdr:from>
    <xdr:to>
      <xdr:col>17</xdr:col>
      <xdr:colOff>520115</xdr:colOff>
      <xdr:row>2917</xdr:row>
      <xdr:rowOff>112794</xdr:rowOff>
    </xdr:to>
    <xdr:graphicFrame macro="">
      <xdr:nvGraphicFramePr>
        <xdr:cNvPr id="42" name="Chart 41">
          <a:extLst>
            <a:ext uri="{FF2B5EF4-FFF2-40B4-BE49-F238E27FC236}">
              <a16:creationId xmlns:a16="http://schemas.microsoft.com/office/drawing/2014/main" id="{4B1BAA27-A748-42D8-B977-9CD3156E61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10</xdr:col>
      <xdr:colOff>135981</xdr:colOff>
      <xdr:row>3123</xdr:row>
      <xdr:rowOff>160545</xdr:rowOff>
    </xdr:from>
    <xdr:to>
      <xdr:col>17</xdr:col>
      <xdr:colOff>419853</xdr:colOff>
      <xdr:row>3142</xdr:row>
      <xdr:rowOff>119063</xdr:rowOff>
    </xdr:to>
    <xdr:graphicFrame macro="">
      <xdr:nvGraphicFramePr>
        <xdr:cNvPr id="44" name="Chart 43">
          <a:extLst>
            <a:ext uri="{FF2B5EF4-FFF2-40B4-BE49-F238E27FC236}">
              <a16:creationId xmlns:a16="http://schemas.microsoft.com/office/drawing/2014/main" id="{063B1C8A-EE3F-4526-99BC-BD3A66762A0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10</xdr:col>
      <xdr:colOff>35718</xdr:colOff>
      <xdr:row>3146</xdr:row>
      <xdr:rowOff>97881</xdr:rowOff>
    </xdr:from>
    <xdr:to>
      <xdr:col>17</xdr:col>
      <xdr:colOff>89610</xdr:colOff>
      <xdr:row>3161</xdr:row>
      <xdr:rowOff>115176</xdr:rowOff>
    </xdr:to>
    <xdr:graphicFrame macro="">
      <xdr:nvGraphicFramePr>
        <xdr:cNvPr id="45" name="Chart 44">
          <a:extLst>
            <a:ext uri="{FF2B5EF4-FFF2-40B4-BE49-F238E27FC236}">
              <a16:creationId xmlns:a16="http://schemas.microsoft.com/office/drawing/2014/main" id="{44D0439F-2892-41D3-B8F9-C459B508290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8</xdr:col>
      <xdr:colOff>211179</xdr:colOff>
      <xdr:row>3164</xdr:row>
      <xdr:rowOff>35214</xdr:rowOff>
    </xdr:from>
    <xdr:to>
      <xdr:col>17</xdr:col>
      <xdr:colOff>194259</xdr:colOff>
      <xdr:row>3186</xdr:row>
      <xdr:rowOff>93996</xdr:rowOff>
    </xdr:to>
    <xdr:graphicFrame macro="">
      <xdr:nvGraphicFramePr>
        <xdr:cNvPr id="46" name="Chart 45">
          <a:extLst>
            <a:ext uri="{FF2B5EF4-FFF2-40B4-BE49-F238E27FC236}">
              <a16:creationId xmlns:a16="http://schemas.microsoft.com/office/drawing/2014/main" id="{F0B3AA18-32B6-483C-A245-AC8DFC54E78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8</xdr:col>
      <xdr:colOff>198646</xdr:colOff>
      <xdr:row>3190</xdr:row>
      <xdr:rowOff>60281</xdr:rowOff>
    </xdr:from>
    <xdr:to>
      <xdr:col>15</xdr:col>
      <xdr:colOff>369720</xdr:colOff>
      <xdr:row>3206</xdr:row>
      <xdr:rowOff>68930</xdr:rowOff>
    </xdr:to>
    <xdr:graphicFrame macro="">
      <xdr:nvGraphicFramePr>
        <xdr:cNvPr id="47" name="Chart 46">
          <a:extLst>
            <a:ext uri="{FF2B5EF4-FFF2-40B4-BE49-F238E27FC236}">
              <a16:creationId xmlns:a16="http://schemas.microsoft.com/office/drawing/2014/main" id="{82C05FAD-FEB4-4057-AB19-B513F301805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  <xdr:twoCellAnchor>
    <xdr:from>
      <xdr:col>15</xdr:col>
      <xdr:colOff>85972</xdr:colOff>
      <xdr:row>3205</xdr:row>
      <xdr:rowOff>111332</xdr:rowOff>
    </xdr:from>
    <xdr:to>
      <xdr:col>22</xdr:col>
      <xdr:colOff>30927</xdr:colOff>
      <xdr:row>3224</xdr:row>
      <xdr:rowOff>23254</xdr:rowOff>
    </xdr:to>
    <xdr:graphicFrame macro="">
      <xdr:nvGraphicFramePr>
        <xdr:cNvPr id="48" name="Chart 47">
          <a:extLst>
            <a:ext uri="{FF2B5EF4-FFF2-40B4-BE49-F238E27FC236}">
              <a16:creationId xmlns:a16="http://schemas.microsoft.com/office/drawing/2014/main" id="{7A338165-E665-4CCA-978C-9293599C76A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7"/>
        </a:graphicData>
      </a:graphic>
    </xdr:graphicFrame>
    <xdr:clientData/>
  </xdr:twoCellAnchor>
  <xdr:twoCellAnchor>
    <xdr:from>
      <xdr:col>8</xdr:col>
      <xdr:colOff>79787</xdr:colOff>
      <xdr:row>3227</xdr:row>
      <xdr:rowOff>13853</xdr:rowOff>
    </xdr:from>
    <xdr:to>
      <xdr:col>15</xdr:col>
      <xdr:colOff>272142</xdr:colOff>
      <xdr:row>3248</xdr:row>
      <xdr:rowOff>92775</xdr:rowOff>
    </xdr:to>
    <xdr:graphicFrame macro="">
      <xdr:nvGraphicFramePr>
        <xdr:cNvPr id="49" name="Chart 48">
          <a:extLst>
            <a:ext uri="{FF2B5EF4-FFF2-40B4-BE49-F238E27FC236}">
              <a16:creationId xmlns:a16="http://schemas.microsoft.com/office/drawing/2014/main" id="{10CF7D48-82E3-4629-879A-0F67E5E6FD3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8"/>
        </a:graphicData>
      </a:graphic>
    </xdr:graphicFrame>
    <xdr:clientData/>
  </xdr:twoCellAnchor>
  <xdr:twoCellAnchor>
    <xdr:from>
      <xdr:col>8</xdr:col>
      <xdr:colOff>321623</xdr:colOff>
      <xdr:row>3249</xdr:row>
      <xdr:rowOff>112813</xdr:rowOff>
    </xdr:from>
    <xdr:to>
      <xdr:col>16</xdr:col>
      <xdr:colOff>37111</xdr:colOff>
      <xdr:row>3268</xdr:row>
      <xdr:rowOff>98961</xdr:rowOff>
    </xdr:to>
    <xdr:graphicFrame macro="">
      <xdr:nvGraphicFramePr>
        <xdr:cNvPr id="50" name="Chart 49">
          <a:extLst>
            <a:ext uri="{FF2B5EF4-FFF2-40B4-BE49-F238E27FC236}">
              <a16:creationId xmlns:a16="http://schemas.microsoft.com/office/drawing/2014/main" id="{8A448CB0-0EAF-4253-B5E4-AD56CAF013D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9"/>
        </a:graphicData>
      </a:graphic>
    </xdr:graphicFrame>
    <xdr:clientData/>
  </xdr:twoCellAnchor>
  <xdr:twoCellAnchor>
    <xdr:from>
      <xdr:col>14</xdr:col>
      <xdr:colOff>63500</xdr:colOff>
      <xdr:row>3353</xdr:row>
      <xdr:rowOff>23091</xdr:rowOff>
    </xdr:from>
    <xdr:to>
      <xdr:col>21</xdr:col>
      <xdr:colOff>40409</xdr:colOff>
      <xdr:row>3372</xdr:row>
      <xdr:rowOff>138545</xdr:rowOff>
    </xdr:to>
    <xdr:graphicFrame macro="">
      <xdr:nvGraphicFramePr>
        <xdr:cNvPr id="51" name="Chart 50">
          <a:extLst>
            <a:ext uri="{FF2B5EF4-FFF2-40B4-BE49-F238E27FC236}">
              <a16:creationId xmlns:a16="http://schemas.microsoft.com/office/drawing/2014/main" id="{B4287D4A-6EA7-4E98-943F-4CEA7355E7A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0"/>
        </a:graphicData>
      </a:graphic>
    </xdr:graphicFrame>
    <xdr:clientData/>
  </xdr:twoCellAnchor>
  <xdr:twoCellAnchor>
    <xdr:from>
      <xdr:col>14</xdr:col>
      <xdr:colOff>0</xdr:colOff>
      <xdr:row>3375</xdr:row>
      <xdr:rowOff>0</xdr:rowOff>
    </xdr:from>
    <xdr:to>
      <xdr:col>20</xdr:col>
      <xdr:colOff>629227</xdr:colOff>
      <xdr:row>3392</xdr:row>
      <xdr:rowOff>115454</xdr:rowOff>
    </xdr:to>
    <xdr:graphicFrame macro="">
      <xdr:nvGraphicFramePr>
        <xdr:cNvPr id="52" name="Chart 51">
          <a:extLst>
            <a:ext uri="{FF2B5EF4-FFF2-40B4-BE49-F238E27FC236}">
              <a16:creationId xmlns:a16="http://schemas.microsoft.com/office/drawing/2014/main" id="{68684B79-752C-4436-98D4-05A3113F94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1"/>
        </a:graphicData>
      </a:graphic>
    </xdr:graphicFrame>
    <xdr:clientData/>
  </xdr:twoCellAnchor>
  <xdr:twoCellAnchor>
    <xdr:from>
      <xdr:col>11</xdr:col>
      <xdr:colOff>531091</xdr:colOff>
      <xdr:row>3481</xdr:row>
      <xdr:rowOff>40408</xdr:rowOff>
    </xdr:from>
    <xdr:to>
      <xdr:col>19</xdr:col>
      <xdr:colOff>288636</xdr:colOff>
      <xdr:row>3501</xdr:row>
      <xdr:rowOff>98136</xdr:rowOff>
    </xdr:to>
    <xdr:graphicFrame macro="">
      <xdr:nvGraphicFramePr>
        <xdr:cNvPr id="54" name="Chart 53">
          <a:extLst>
            <a:ext uri="{FF2B5EF4-FFF2-40B4-BE49-F238E27FC236}">
              <a16:creationId xmlns:a16="http://schemas.microsoft.com/office/drawing/2014/main" id="{2DD38D67-D5EA-40F2-BCB7-C3343CB4656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2"/>
        </a:graphicData>
      </a:graphic>
    </xdr:graphicFrame>
    <xdr:clientData/>
  </xdr:twoCellAnchor>
  <xdr:twoCellAnchor>
    <xdr:from>
      <xdr:col>4</xdr:col>
      <xdr:colOff>2193</xdr:colOff>
      <xdr:row>3508</xdr:row>
      <xdr:rowOff>155286</xdr:rowOff>
    </xdr:from>
    <xdr:to>
      <xdr:col>11</xdr:col>
      <xdr:colOff>531091</xdr:colOff>
      <xdr:row>3526</xdr:row>
      <xdr:rowOff>173181</xdr:rowOff>
    </xdr:to>
    <xdr:graphicFrame macro="">
      <xdr:nvGraphicFramePr>
        <xdr:cNvPr id="60" name="Chart 59">
          <a:extLst>
            <a:ext uri="{FF2B5EF4-FFF2-40B4-BE49-F238E27FC236}">
              <a16:creationId xmlns:a16="http://schemas.microsoft.com/office/drawing/2014/main" id="{761E8E24-1421-4A21-91C6-C19BBEA826B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3"/>
        </a:graphicData>
      </a:graphic>
    </xdr:graphicFrame>
    <xdr:clientData/>
  </xdr:twoCellAnchor>
  <xdr:twoCellAnchor>
    <xdr:from>
      <xdr:col>14</xdr:col>
      <xdr:colOff>150092</xdr:colOff>
      <xdr:row>3512</xdr:row>
      <xdr:rowOff>109104</xdr:rowOff>
    </xdr:from>
    <xdr:to>
      <xdr:col>21</xdr:col>
      <xdr:colOff>138546</xdr:colOff>
      <xdr:row>3530</xdr:row>
      <xdr:rowOff>40408</xdr:rowOff>
    </xdr:to>
    <xdr:graphicFrame macro="">
      <xdr:nvGraphicFramePr>
        <xdr:cNvPr id="61" name="Chart 60">
          <a:extLst>
            <a:ext uri="{FF2B5EF4-FFF2-40B4-BE49-F238E27FC236}">
              <a16:creationId xmlns:a16="http://schemas.microsoft.com/office/drawing/2014/main" id="{FD6F310D-8A2B-4BFA-841C-A1ED15AE9EC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4"/>
        </a:graphicData>
      </a:graphic>
    </xdr:graphicFrame>
    <xdr:clientData/>
  </xdr:twoCellAnchor>
  <xdr:twoCellAnchor>
    <xdr:from>
      <xdr:col>8</xdr:col>
      <xdr:colOff>340591</xdr:colOff>
      <xdr:row>3580</xdr:row>
      <xdr:rowOff>137968</xdr:rowOff>
    </xdr:from>
    <xdr:to>
      <xdr:col>14</xdr:col>
      <xdr:colOff>161638</xdr:colOff>
      <xdr:row>3595</xdr:row>
      <xdr:rowOff>110259</xdr:rowOff>
    </xdr:to>
    <xdr:graphicFrame macro="">
      <xdr:nvGraphicFramePr>
        <xdr:cNvPr id="53" name="Chart 52">
          <a:extLst>
            <a:ext uri="{FF2B5EF4-FFF2-40B4-BE49-F238E27FC236}">
              <a16:creationId xmlns:a16="http://schemas.microsoft.com/office/drawing/2014/main" id="{914ED2E5-71A4-EF88-8D4D-B56B840C87C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5"/>
        </a:graphicData>
      </a:graphic>
    </xdr:graphicFrame>
    <xdr:clientData/>
  </xdr:twoCellAnchor>
  <xdr:twoCellAnchor>
    <xdr:from>
      <xdr:col>15</xdr:col>
      <xdr:colOff>288636</xdr:colOff>
      <xdr:row>3618</xdr:row>
      <xdr:rowOff>16741</xdr:rowOff>
    </xdr:from>
    <xdr:to>
      <xdr:col>22</xdr:col>
      <xdr:colOff>294409</xdr:colOff>
      <xdr:row>3632</xdr:row>
      <xdr:rowOff>173759</xdr:rowOff>
    </xdr:to>
    <xdr:graphicFrame macro="">
      <xdr:nvGraphicFramePr>
        <xdr:cNvPr id="55" name="Chart 54">
          <a:extLst>
            <a:ext uri="{FF2B5EF4-FFF2-40B4-BE49-F238E27FC236}">
              <a16:creationId xmlns:a16="http://schemas.microsoft.com/office/drawing/2014/main" id="{F815A7F5-97E4-F0A5-ABE6-F08E23D9939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6"/>
        </a:graphicData>
      </a:graphic>
    </xdr:graphicFrame>
    <xdr:clientData/>
  </xdr:twoCellAnchor>
  <xdr:twoCellAnchor>
    <xdr:from>
      <xdr:col>15</xdr:col>
      <xdr:colOff>219364</xdr:colOff>
      <xdr:row>3634</xdr:row>
      <xdr:rowOff>69273</xdr:rowOff>
    </xdr:from>
    <xdr:to>
      <xdr:col>22</xdr:col>
      <xdr:colOff>225137</xdr:colOff>
      <xdr:row>3649</xdr:row>
      <xdr:rowOff>41564</xdr:rowOff>
    </xdr:to>
    <xdr:graphicFrame macro="">
      <xdr:nvGraphicFramePr>
        <xdr:cNvPr id="56" name="Chart 55">
          <a:extLst>
            <a:ext uri="{FF2B5EF4-FFF2-40B4-BE49-F238E27FC236}">
              <a16:creationId xmlns:a16="http://schemas.microsoft.com/office/drawing/2014/main" id="{D8543987-B937-48CB-B9B3-CB7247CD75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7"/>
        </a:graphicData>
      </a:graphic>
    </xdr:graphicFrame>
    <xdr:clientData/>
  </xdr:twoCellAnchor>
  <xdr:twoCellAnchor>
    <xdr:from>
      <xdr:col>11</xdr:col>
      <xdr:colOff>98136</xdr:colOff>
      <xdr:row>3653</xdr:row>
      <xdr:rowOff>111990</xdr:rowOff>
    </xdr:from>
    <xdr:to>
      <xdr:col>18</xdr:col>
      <xdr:colOff>305954</xdr:colOff>
      <xdr:row>3671</xdr:row>
      <xdr:rowOff>23090</xdr:rowOff>
    </xdr:to>
    <xdr:graphicFrame macro="">
      <xdr:nvGraphicFramePr>
        <xdr:cNvPr id="57" name="Chart 56">
          <a:extLst>
            <a:ext uri="{FF2B5EF4-FFF2-40B4-BE49-F238E27FC236}">
              <a16:creationId xmlns:a16="http://schemas.microsoft.com/office/drawing/2014/main" id="{84D25148-F687-59F2-5BC7-709B30BA05E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8"/>
        </a:graphicData>
      </a:graphic>
    </xdr:graphicFrame>
    <xdr:clientData/>
  </xdr:twoCellAnchor>
  <xdr:twoCellAnchor>
    <xdr:from>
      <xdr:col>15</xdr:col>
      <xdr:colOff>28865</xdr:colOff>
      <xdr:row>3672</xdr:row>
      <xdr:rowOff>149513</xdr:rowOff>
    </xdr:from>
    <xdr:to>
      <xdr:col>22</xdr:col>
      <xdr:colOff>531091</xdr:colOff>
      <xdr:row>3689</xdr:row>
      <xdr:rowOff>80818</xdr:rowOff>
    </xdr:to>
    <xdr:graphicFrame macro="">
      <xdr:nvGraphicFramePr>
        <xdr:cNvPr id="58" name="Chart 57">
          <a:extLst>
            <a:ext uri="{FF2B5EF4-FFF2-40B4-BE49-F238E27FC236}">
              <a16:creationId xmlns:a16="http://schemas.microsoft.com/office/drawing/2014/main" id="{3A6E4F35-0E34-0C02-F569-52DD45F35FA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9"/>
        </a:graphicData>
      </a:graphic>
    </xdr:graphicFrame>
    <xdr:clientData/>
  </xdr:twoCellAnchor>
  <xdr:twoCellAnchor>
    <xdr:from>
      <xdr:col>9</xdr:col>
      <xdr:colOff>0</xdr:colOff>
      <xdr:row>3699</xdr:row>
      <xdr:rowOff>0</xdr:rowOff>
    </xdr:from>
    <xdr:to>
      <xdr:col>16</xdr:col>
      <xdr:colOff>630786</xdr:colOff>
      <xdr:row>3716</xdr:row>
      <xdr:rowOff>116032</xdr:rowOff>
    </xdr:to>
    <xdr:graphicFrame macro="">
      <xdr:nvGraphicFramePr>
        <xdr:cNvPr id="59" name="Chart 58">
          <a:extLst>
            <a:ext uri="{FF2B5EF4-FFF2-40B4-BE49-F238E27FC236}">
              <a16:creationId xmlns:a16="http://schemas.microsoft.com/office/drawing/2014/main" id="{7D0803FA-190F-4A50-AA0C-0DE6371617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0"/>
        </a:graphicData>
      </a:graphic>
    </xdr:graphicFrame>
    <xdr:clientData/>
  </xdr:twoCellAnchor>
  <xdr:twoCellAnchor>
    <xdr:from>
      <xdr:col>5</xdr:col>
      <xdr:colOff>502228</xdr:colOff>
      <xdr:row>3678</xdr:row>
      <xdr:rowOff>155286</xdr:rowOff>
    </xdr:from>
    <xdr:to>
      <xdr:col>13</xdr:col>
      <xdr:colOff>623454</xdr:colOff>
      <xdr:row>3694</xdr:row>
      <xdr:rowOff>75044</xdr:rowOff>
    </xdr:to>
    <xdr:graphicFrame macro="">
      <xdr:nvGraphicFramePr>
        <xdr:cNvPr id="62" name="Chart 61">
          <a:extLst>
            <a:ext uri="{FF2B5EF4-FFF2-40B4-BE49-F238E27FC236}">
              <a16:creationId xmlns:a16="http://schemas.microsoft.com/office/drawing/2014/main" id="{A575FFF9-A900-7108-027F-337CE3B13BA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1"/>
        </a:graphicData>
      </a:graphic>
    </xdr:graphicFrame>
    <xdr:clientData/>
  </xdr:twoCellAnchor>
  <xdr:twoCellAnchor>
    <xdr:from>
      <xdr:col>8</xdr:col>
      <xdr:colOff>496454</xdr:colOff>
      <xdr:row>3720</xdr:row>
      <xdr:rowOff>155286</xdr:rowOff>
    </xdr:from>
    <xdr:to>
      <xdr:col>15</xdr:col>
      <xdr:colOff>629227</xdr:colOff>
      <xdr:row>3735</xdr:row>
      <xdr:rowOff>127577</xdr:rowOff>
    </xdr:to>
    <xdr:graphicFrame macro="">
      <xdr:nvGraphicFramePr>
        <xdr:cNvPr id="65" name="Chart 64">
          <a:extLst>
            <a:ext uri="{FF2B5EF4-FFF2-40B4-BE49-F238E27FC236}">
              <a16:creationId xmlns:a16="http://schemas.microsoft.com/office/drawing/2014/main" id="{E4E7042F-4273-9D39-D75A-DB4FFCF222F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2"/>
        </a:graphicData>
      </a:graphic>
    </xdr:graphicFrame>
    <xdr:clientData/>
  </xdr:twoCellAnchor>
  <xdr:twoCellAnchor>
    <xdr:from>
      <xdr:col>9</xdr:col>
      <xdr:colOff>0</xdr:colOff>
      <xdr:row>3738</xdr:row>
      <xdr:rowOff>0</xdr:rowOff>
    </xdr:from>
    <xdr:to>
      <xdr:col>16</xdr:col>
      <xdr:colOff>132773</xdr:colOff>
      <xdr:row>3752</xdr:row>
      <xdr:rowOff>157019</xdr:rowOff>
    </xdr:to>
    <xdr:graphicFrame macro="">
      <xdr:nvGraphicFramePr>
        <xdr:cNvPr id="66" name="Chart 65">
          <a:extLst>
            <a:ext uri="{FF2B5EF4-FFF2-40B4-BE49-F238E27FC236}">
              <a16:creationId xmlns:a16="http://schemas.microsoft.com/office/drawing/2014/main" id="{78DB7B44-96EA-4967-9CBF-4337BD3F9A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3"/>
        </a:graphicData>
      </a:graphic>
    </xdr:graphicFrame>
    <xdr:clientData/>
  </xdr:twoCellAnchor>
  <xdr:twoCellAnchor>
    <xdr:from>
      <xdr:col>14</xdr:col>
      <xdr:colOff>646321</xdr:colOff>
      <xdr:row>3778</xdr:row>
      <xdr:rowOff>129085</xdr:rowOff>
    </xdr:from>
    <xdr:to>
      <xdr:col>24</xdr:col>
      <xdr:colOff>519544</xdr:colOff>
      <xdr:row>3800</xdr:row>
      <xdr:rowOff>96358</xdr:rowOff>
    </xdr:to>
    <xdr:graphicFrame macro="">
      <xdr:nvGraphicFramePr>
        <xdr:cNvPr id="63" name="Chart 62">
          <a:extLst>
            <a:ext uri="{FF2B5EF4-FFF2-40B4-BE49-F238E27FC236}">
              <a16:creationId xmlns:a16="http://schemas.microsoft.com/office/drawing/2014/main" id="{EB9C2166-BFD2-4D66-9F9D-BC8B5F2626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4"/>
        </a:graphicData>
      </a:graphic>
    </xdr:graphicFrame>
    <xdr:clientData/>
  </xdr:twoCellAnchor>
  <xdr:twoCellAnchor>
    <xdr:from>
      <xdr:col>16</xdr:col>
      <xdr:colOff>363684</xdr:colOff>
      <xdr:row>3802</xdr:row>
      <xdr:rowOff>80818</xdr:rowOff>
    </xdr:from>
    <xdr:to>
      <xdr:col>26</xdr:col>
      <xdr:colOff>225137</xdr:colOff>
      <xdr:row>3825</xdr:row>
      <xdr:rowOff>44094</xdr:rowOff>
    </xdr:to>
    <xdr:graphicFrame macro="">
      <xdr:nvGraphicFramePr>
        <xdr:cNvPr id="64" name="Chart 63">
          <a:extLst>
            <a:ext uri="{FF2B5EF4-FFF2-40B4-BE49-F238E27FC236}">
              <a16:creationId xmlns:a16="http://schemas.microsoft.com/office/drawing/2014/main" id="{86820A11-C47B-4DA2-97E6-1AE09B5C5B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5"/>
        </a:graphicData>
      </a:graphic>
    </xdr:graphicFrame>
    <xdr:clientData/>
  </xdr:twoCellAnchor>
  <xdr:twoCellAnchor>
    <xdr:from>
      <xdr:col>18</xdr:col>
      <xdr:colOff>270566</xdr:colOff>
      <xdr:row>3850</xdr:row>
      <xdr:rowOff>124791</xdr:rowOff>
    </xdr:from>
    <xdr:to>
      <xdr:col>28</xdr:col>
      <xdr:colOff>381001</xdr:colOff>
      <xdr:row>3881</xdr:row>
      <xdr:rowOff>143565</xdr:rowOff>
    </xdr:to>
    <xdr:graphicFrame macro="">
      <xdr:nvGraphicFramePr>
        <xdr:cNvPr id="71" name="Chart 70">
          <a:extLst>
            <a:ext uri="{FF2B5EF4-FFF2-40B4-BE49-F238E27FC236}">
              <a16:creationId xmlns:a16="http://schemas.microsoft.com/office/drawing/2014/main" id="{DC3472D8-C30E-42C9-BE8E-3F67EBDDD9A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6"/>
        </a:graphicData>
      </a:graphic>
    </xdr:graphicFrame>
    <xdr:clientData/>
  </xdr:twoCellAnchor>
  <xdr:twoCellAnchor>
    <xdr:from>
      <xdr:col>1</xdr:col>
      <xdr:colOff>95250</xdr:colOff>
      <xdr:row>3891</xdr:row>
      <xdr:rowOff>133350</xdr:rowOff>
    </xdr:from>
    <xdr:to>
      <xdr:col>10</xdr:col>
      <xdr:colOff>30480</xdr:colOff>
      <xdr:row>3905</xdr:row>
      <xdr:rowOff>68580</xdr:rowOff>
    </xdr:to>
    <xdr:pic>
      <xdr:nvPicPr>
        <xdr:cNvPr id="67" name="Picture 7">
          <a:extLst>
            <a:ext uri="{FF2B5EF4-FFF2-40B4-BE49-F238E27FC236}">
              <a16:creationId xmlns:a16="http://schemas.microsoft.com/office/drawing/2014/main" id="{B4EF5BFA-D59E-59CE-3F24-C73A14161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35330" y="691130190"/>
          <a:ext cx="6998970" cy="2495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7</xdr:col>
      <xdr:colOff>110435</xdr:colOff>
      <xdr:row>3942</xdr:row>
      <xdr:rowOff>127001</xdr:rowOff>
    </xdr:from>
    <xdr:to>
      <xdr:col>24</xdr:col>
      <xdr:colOff>121478</xdr:colOff>
      <xdr:row>3960</xdr:row>
      <xdr:rowOff>60188</xdr:rowOff>
    </xdr:to>
    <xdr:graphicFrame macro="">
      <xdr:nvGraphicFramePr>
        <xdr:cNvPr id="68" name="Chart 67">
          <a:extLst>
            <a:ext uri="{FF2B5EF4-FFF2-40B4-BE49-F238E27FC236}">
              <a16:creationId xmlns:a16="http://schemas.microsoft.com/office/drawing/2014/main" id="{9E6AEC66-8BDC-239B-BAAB-31E6BB7EED3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8"/>
        </a:graphicData>
      </a:graphic>
    </xdr:graphicFrame>
    <xdr:clientData/>
  </xdr:twoCellAnchor>
  <xdr:twoCellAnchor>
    <xdr:from>
      <xdr:col>17</xdr:col>
      <xdr:colOff>165653</xdr:colOff>
      <xdr:row>3892</xdr:row>
      <xdr:rowOff>22638</xdr:rowOff>
    </xdr:from>
    <xdr:to>
      <xdr:col>24</xdr:col>
      <xdr:colOff>176696</xdr:colOff>
      <xdr:row>3908</xdr:row>
      <xdr:rowOff>5522</xdr:rowOff>
    </xdr:to>
    <xdr:graphicFrame macro="">
      <xdr:nvGraphicFramePr>
        <xdr:cNvPr id="69" name="Chart 68">
          <a:extLst>
            <a:ext uri="{FF2B5EF4-FFF2-40B4-BE49-F238E27FC236}">
              <a16:creationId xmlns:a16="http://schemas.microsoft.com/office/drawing/2014/main" id="{4B1DE24B-2B08-AF29-626F-3CE86E57B65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9"/>
        </a:graphicData>
      </a:graphic>
    </xdr:graphicFrame>
    <xdr:clientData/>
  </xdr:twoCellAnchor>
  <xdr:twoCellAnchor>
    <xdr:from>
      <xdr:col>17</xdr:col>
      <xdr:colOff>104914</xdr:colOff>
      <xdr:row>3912</xdr:row>
      <xdr:rowOff>6075</xdr:rowOff>
    </xdr:from>
    <xdr:to>
      <xdr:col>24</xdr:col>
      <xdr:colOff>115957</xdr:colOff>
      <xdr:row>3933</xdr:row>
      <xdr:rowOff>16014</xdr:rowOff>
    </xdr:to>
    <xdr:graphicFrame macro="">
      <xdr:nvGraphicFramePr>
        <xdr:cNvPr id="70" name="Chart 69">
          <a:extLst>
            <a:ext uri="{FF2B5EF4-FFF2-40B4-BE49-F238E27FC236}">
              <a16:creationId xmlns:a16="http://schemas.microsoft.com/office/drawing/2014/main" id="{55BC6660-1CDB-FE88-B6A1-5BCE6DEFD49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0"/>
        </a:graphicData>
      </a:graphic>
    </xdr:graphicFrame>
    <xdr:clientData/>
  </xdr:twoCellAnchor>
  <xdr:twoCellAnchor>
    <xdr:from>
      <xdr:col>25</xdr:col>
      <xdr:colOff>0</xdr:colOff>
      <xdr:row>3912</xdr:row>
      <xdr:rowOff>0</xdr:rowOff>
    </xdr:from>
    <xdr:to>
      <xdr:col>32</xdr:col>
      <xdr:colOff>88348</xdr:colOff>
      <xdr:row>3933</xdr:row>
      <xdr:rowOff>9939</xdr:rowOff>
    </xdr:to>
    <xdr:graphicFrame macro="">
      <xdr:nvGraphicFramePr>
        <xdr:cNvPr id="72" name="Chart 71">
          <a:extLst>
            <a:ext uri="{FF2B5EF4-FFF2-40B4-BE49-F238E27FC236}">
              <a16:creationId xmlns:a16="http://schemas.microsoft.com/office/drawing/2014/main" id="{8F0C039D-BE27-4976-AF0D-5768A598F4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1"/>
        </a:graphicData>
      </a:graphic>
    </xdr:graphicFrame>
    <xdr:clientData/>
  </xdr:twoCellAnchor>
  <xdr:twoCellAnchor>
    <xdr:from>
      <xdr:col>5</xdr:col>
      <xdr:colOff>0</xdr:colOff>
      <xdr:row>3948</xdr:row>
      <xdr:rowOff>0</xdr:rowOff>
    </xdr:from>
    <xdr:to>
      <xdr:col>12</xdr:col>
      <xdr:colOff>71783</xdr:colOff>
      <xdr:row>3969</xdr:row>
      <xdr:rowOff>9939</xdr:rowOff>
    </xdr:to>
    <xdr:graphicFrame macro="">
      <xdr:nvGraphicFramePr>
        <xdr:cNvPr id="73" name="Chart 72">
          <a:extLst>
            <a:ext uri="{FF2B5EF4-FFF2-40B4-BE49-F238E27FC236}">
              <a16:creationId xmlns:a16="http://schemas.microsoft.com/office/drawing/2014/main" id="{597DE645-E49D-4404-80C4-2A39A99EE2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2"/>
        </a:graphicData>
      </a:graphic>
    </xdr:graphicFrame>
    <xdr:clientData/>
  </xdr:twoCellAnchor>
  <xdr:twoCellAnchor>
    <xdr:from>
      <xdr:col>5</xdr:col>
      <xdr:colOff>259522</xdr:colOff>
      <xdr:row>3976</xdr:row>
      <xdr:rowOff>83378</xdr:rowOff>
    </xdr:from>
    <xdr:to>
      <xdr:col>12</xdr:col>
      <xdr:colOff>33131</xdr:colOff>
      <xdr:row>3996</xdr:row>
      <xdr:rowOff>138043</xdr:rowOff>
    </xdr:to>
    <xdr:graphicFrame macro="">
      <xdr:nvGraphicFramePr>
        <xdr:cNvPr id="74" name="Chart 73">
          <a:extLst>
            <a:ext uri="{FF2B5EF4-FFF2-40B4-BE49-F238E27FC236}">
              <a16:creationId xmlns:a16="http://schemas.microsoft.com/office/drawing/2014/main" id="{5C5B5431-43D8-9A61-6E5C-9745054402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3"/>
        </a:graphicData>
      </a:graphic>
    </xdr:graphicFrame>
    <xdr:clientData/>
  </xdr:twoCellAnchor>
  <xdr:twoCellAnchor>
    <xdr:from>
      <xdr:col>14</xdr:col>
      <xdr:colOff>82826</xdr:colOff>
      <xdr:row>3978</xdr:row>
      <xdr:rowOff>33683</xdr:rowOff>
    </xdr:from>
    <xdr:to>
      <xdr:col>21</xdr:col>
      <xdr:colOff>93870</xdr:colOff>
      <xdr:row>3997</xdr:row>
      <xdr:rowOff>165652</xdr:rowOff>
    </xdr:to>
    <xdr:graphicFrame macro="">
      <xdr:nvGraphicFramePr>
        <xdr:cNvPr id="75" name="Chart 74">
          <a:extLst>
            <a:ext uri="{FF2B5EF4-FFF2-40B4-BE49-F238E27FC236}">
              <a16:creationId xmlns:a16="http://schemas.microsoft.com/office/drawing/2014/main" id="{1047C010-8DCB-8CF9-9805-C7F1DCBE20D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4"/>
        </a:graphicData>
      </a:graphic>
    </xdr:graphicFrame>
    <xdr:clientData/>
  </xdr:twoCellAnchor>
  <xdr:twoCellAnchor>
    <xdr:from>
      <xdr:col>14</xdr:col>
      <xdr:colOff>0</xdr:colOff>
      <xdr:row>4000</xdr:row>
      <xdr:rowOff>0</xdr:rowOff>
    </xdr:from>
    <xdr:to>
      <xdr:col>21</xdr:col>
      <xdr:colOff>11044</xdr:colOff>
      <xdr:row>4019</xdr:row>
      <xdr:rowOff>131970</xdr:rowOff>
    </xdr:to>
    <xdr:graphicFrame macro="">
      <xdr:nvGraphicFramePr>
        <xdr:cNvPr id="76" name="Chart 75">
          <a:extLst>
            <a:ext uri="{FF2B5EF4-FFF2-40B4-BE49-F238E27FC236}">
              <a16:creationId xmlns:a16="http://schemas.microsoft.com/office/drawing/2014/main" id="{EB21F648-53C4-46F2-B16A-443EE99389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5"/>
        </a:graphicData>
      </a:graphic>
    </xdr:graphicFrame>
    <xdr:clientData/>
  </xdr:twoCellAnchor>
  <xdr:twoCellAnchor>
    <xdr:from>
      <xdr:col>5</xdr:col>
      <xdr:colOff>386521</xdr:colOff>
      <xdr:row>4028</xdr:row>
      <xdr:rowOff>33129</xdr:rowOff>
    </xdr:from>
    <xdr:to>
      <xdr:col>15</xdr:col>
      <xdr:colOff>287130</xdr:colOff>
      <xdr:row>4052</xdr:row>
      <xdr:rowOff>5521</xdr:rowOff>
    </xdr:to>
    <xdr:graphicFrame macro="">
      <xdr:nvGraphicFramePr>
        <xdr:cNvPr id="80" name="Chart 79">
          <a:extLst>
            <a:ext uri="{FF2B5EF4-FFF2-40B4-BE49-F238E27FC236}">
              <a16:creationId xmlns:a16="http://schemas.microsoft.com/office/drawing/2014/main" id="{28B9FAEE-137E-C612-71CC-968D6A1E3C6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6"/>
        </a:graphicData>
      </a:graphic>
    </xdr:graphicFrame>
    <xdr:clientData/>
  </xdr:twoCellAnchor>
  <xdr:twoCellAnchor>
    <xdr:from>
      <xdr:col>17</xdr:col>
      <xdr:colOff>0</xdr:colOff>
      <xdr:row>4027</xdr:row>
      <xdr:rowOff>0</xdr:rowOff>
    </xdr:from>
    <xdr:to>
      <xdr:col>26</xdr:col>
      <xdr:colOff>441739</xdr:colOff>
      <xdr:row>4051</xdr:row>
      <xdr:rowOff>120925</xdr:rowOff>
    </xdr:to>
    <xdr:graphicFrame macro="">
      <xdr:nvGraphicFramePr>
        <xdr:cNvPr id="82" name="Chart 81">
          <a:extLst>
            <a:ext uri="{FF2B5EF4-FFF2-40B4-BE49-F238E27FC236}">
              <a16:creationId xmlns:a16="http://schemas.microsoft.com/office/drawing/2014/main" id="{3D10721B-3CB5-402D-8206-753B7B3D86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7"/>
        </a:graphicData>
      </a:graphic>
    </xdr:graphicFrame>
    <xdr:clientData/>
  </xdr:twoCellAnchor>
  <xdr:twoCellAnchor>
    <xdr:from>
      <xdr:col>7</xdr:col>
      <xdr:colOff>156514</xdr:colOff>
      <xdr:row>4062</xdr:row>
      <xdr:rowOff>45996</xdr:rowOff>
    </xdr:from>
    <xdr:to>
      <xdr:col>16</xdr:col>
      <xdr:colOff>463826</xdr:colOff>
      <xdr:row>4080</xdr:row>
      <xdr:rowOff>177965</xdr:rowOff>
    </xdr:to>
    <xdr:graphicFrame macro="">
      <xdr:nvGraphicFramePr>
        <xdr:cNvPr id="77" name="Chart 76">
          <a:extLst>
            <a:ext uri="{FF2B5EF4-FFF2-40B4-BE49-F238E27FC236}">
              <a16:creationId xmlns:a16="http://schemas.microsoft.com/office/drawing/2014/main" id="{15FD5FE7-94B0-8D30-877B-82B45FEF1A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8"/>
        </a:graphicData>
      </a:graphic>
    </xdr:graphicFrame>
    <xdr:clientData/>
  </xdr:twoCellAnchor>
  <xdr:twoCellAnchor>
    <xdr:from>
      <xdr:col>8</xdr:col>
      <xdr:colOff>276086</xdr:colOff>
      <xdr:row>4186</xdr:row>
      <xdr:rowOff>39204</xdr:rowOff>
    </xdr:from>
    <xdr:to>
      <xdr:col>17</xdr:col>
      <xdr:colOff>601869</xdr:colOff>
      <xdr:row>4210</xdr:row>
      <xdr:rowOff>33130</xdr:rowOff>
    </xdr:to>
    <xdr:graphicFrame macro="">
      <xdr:nvGraphicFramePr>
        <xdr:cNvPr id="78" name="Chart 77">
          <a:extLst>
            <a:ext uri="{FF2B5EF4-FFF2-40B4-BE49-F238E27FC236}">
              <a16:creationId xmlns:a16="http://schemas.microsoft.com/office/drawing/2014/main" id="{882EE252-2F43-B8B9-9298-B6514FFC0D9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9"/>
        </a:graphicData>
      </a:graphic>
    </xdr:graphicFrame>
    <xdr:clientData/>
  </xdr:twoCellAnchor>
  <xdr:twoCellAnchor>
    <xdr:from>
      <xdr:col>8</xdr:col>
      <xdr:colOff>530087</xdr:colOff>
      <xdr:row>4214</xdr:row>
      <xdr:rowOff>66813</xdr:rowOff>
    </xdr:from>
    <xdr:to>
      <xdr:col>16</xdr:col>
      <xdr:colOff>11044</xdr:colOff>
      <xdr:row>4229</xdr:row>
      <xdr:rowOff>76752</xdr:rowOff>
    </xdr:to>
    <xdr:graphicFrame macro="">
      <xdr:nvGraphicFramePr>
        <xdr:cNvPr id="79" name="Chart 78">
          <a:extLst>
            <a:ext uri="{FF2B5EF4-FFF2-40B4-BE49-F238E27FC236}">
              <a16:creationId xmlns:a16="http://schemas.microsoft.com/office/drawing/2014/main" id="{0A088393-3A27-2B11-0680-04CFC6D6BBC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0"/>
        </a:graphicData>
      </a:graphic>
    </xdr:graphicFrame>
    <xdr:clientData/>
  </xdr:twoCellAnchor>
  <xdr:twoCellAnchor>
    <xdr:from>
      <xdr:col>2</xdr:col>
      <xdr:colOff>77305</xdr:colOff>
      <xdr:row>4288</xdr:row>
      <xdr:rowOff>22639</xdr:rowOff>
    </xdr:from>
    <xdr:to>
      <xdr:col>9</xdr:col>
      <xdr:colOff>88349</xdr:colOff>
      <xdr:row>4303</xdr:row>
      <xdr:rowOff>32578</xdr:rowOff>
    </xdr:to>
    <xdr:graphicFrame macro="">
      <xdr:nvGraphicFramePr>
        <xdr:cNvPr id="81" name="Chart 80">
          <a:extLst>
            <a:ext uri="{FF2B5EF4-FFF2-40B4-BE49-F238E27FC236}">
              <a16:creationId xmlns:a16="http://schemas.microsoft.com/office/drawing/2014/main" id="{A1480C52-33AC-B35C-ABD2-AD2B32D922D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1"/>
        </a:graphicData>
      </a:graphic>
    </xdr:graphicFrame>
    <xdr:clientData/>
  </xdr:twoCellAnchor>
  <xdr:twoCellAnchor>
    <xdr:from>
      <xdr:col>12</xdr:col>
      <xdr:colOff>380999</xdr:colOff>
      <xdr:row>4295</xdr:row>
      <xdr:rowOff>50247</xdr:rowOff>
    </xdr:from>
    <xdr:to>
      <xdr:col>21</xdr:col>
      <xdr:colOff>187739</xdr:colOff>
      <xdr:row>4314</xdr:row>
      <xdr:rowOff>110434</xdr:rowOff>
    </xdr:to>
    <xdr:graphicFrame macro="">
      <xdr:nvGraphicFramePr>
        <xdr:cNvPr id="83" name="Chart 82">
          <a:extLst>
            <a:ext uri="{FF2B5EF4-FFF2-40B4-BE49-F238E27FC236}">
              <a16:creationId xmlns:a16="http://schemas.microsoft.com/office/drawing/2014/main" id="{9D73CEAA-8C4D-C575-5DC4-657F422FCAB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2"/>
        </a:graphicData>
      </a:graphic>
    </xdr:graphicFrame>
    <xdr:clientData/>
  </xdr:twoCellAnchor>
  <xdr:twoCellAnchor>
    <xdr:from>
      <xdr:col>2</xdr:col>
      <xdr:colOff>193261</xdr:colOff>
      <xdr:row>4319</xdr:row>
      <xdr:rowOff>138596</xdr:rowOff>
    </xdr:from>
    <xdr:to>
      <xdr:col>9</xdr:col>
      <xdr:colOff>204305</xdr:colOff>
      <xdr:row>4334</xdr:row>
      <xdr:rowOff>148535</xdr:rowOff>
    </xdr:to>
    <xdr:graphicFrame macro="">
      <xdr:nvGraphicFramePr>
        <xdr:cNvPr id="84" name="Chart 83">
          <a:extLst>
            <a:ext uri="{FF2B5EF4-FFF2-40B4-BE49-F238E27FC236}">
              <a16:creationId xmlns:a16="http://schemas.microsoft.com/office/drawing/2014/main" id="{69F385E7-032F-ADAD-C4AD-43468597805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3"/>
        </a:graphicData>
      </a:graphic>
    </xdr:graphicFrame>
    <xdr:clientData/>
  </xdr:twoCellAnchor>
  <xdr:twoCellAnchor>
    <xdr:from>
      <xdr:col>15</xdr:col>
      <xdr:colOff>537701</xdr:colOff>
      <xdr:row>4380</xdr:row>
      <xdr:rowOff>158544</xdr:rowOff>
    </xdr:from>
    <xdr:to>
      <xdr:col>23</xdr:col>
      <xdr:colOff>184355</xdr:colOff>
      <xdr:row>4402</xdr:row>
      <xdr:rowOff>43015</xdr:rowOff>
    </xdr:to>
    <xdr:graphicFrame macro="">
      <xdr:nvGraphicFramePr>
        <xdr:cNvPr id="86" name="Chart 85">
          <a:extLst>
            <a:ext uri="{FF2B5EF4-FFF2-40B4-BE49-F238E27FC236}">
              <a16:creationId xmlns:a16="http://schemas.microsoft.com/office/drawing/2014/main" id="{E6835E1D-CF13-5299-2210-A4A14856B1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4"/>
        </a:graphicData>
      </a:graphic>
    </xdr:graphicFrame>
    <xdr:clientData/>
  </xdr:twoCellAnchor>
  <xdr:twoCellAnchor>
    <xdr:from>
      <xdr:col>15</xdr:col>
      <xdr:colOff>574571</xdr:colOff>
      <xdr:row>4402</xdr:row>
      <xdr:rowOff>158544</xdr:rowOff>
    </xdr:from>
    <xdr:to>
      <xdr:col>23</xdr:col>
      <xdr:colOff>12290</xdr:colOff>
      <xdr:row>4420</xdr:row>
      <xdr:rowOff>165919</xdr:rowOff>
    </xdr:to>
    <xdr:graphicFrame macro="">
      <xdr:nvGraphicFramePr>
        <xdr:cNvPr id="88" name="Chart 87">
          <a:extLst>
            <a:ext uri="{FF2B5EF4-FFF2-40B4-BE49-F238E27FC236}">
              <a16:creationId xmlns:a16="http://schemas.microsoft.com/office/drawing/2014/main" id="{905CF7EE-F23D-DBF1-3BBC-FB9D25AFEF8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5"/>
        </a:graphicData>
      </a:graphic>
    </xdr:graphicFrame>
    <xdr:clientData/>
  </xdr:twoCellAnchor>
  <xdr:twoCellAnchor>
    <xdr:from>
      <xdr:col>2</xdr:col>
      <xdr:colOff>101395</xdr:colOff>
      <xdr:row>4410</xdr:row>
      <xdr:rowOff>103239</xdr:rowOff>
    </xdr:from>
    <xdr:to>
      <xdr:col>9</xdr:col>
      <xdr:colOff>113685</xdr:colOff>
      <xdr:row>4425</xdr:row>
      <xdr:rowOff>81116</xdr:rowOff>
    </xdr:to>
    <xdr:graphicFrame macro="">
      <xdr:nvGraphicFramePr>
        <xdr:cNvPr id="90" name="Chart 89">
          <a:extLst>
            <a:ext uri="{FF2B5EF4-FFF2-40B4-BE49-F238E27FC236}">
              <a16:creationId xmlns:a16="http://schemas.microsoft.com/office/drawing/2014/main" id="{1E17CA14-85D0-9D10-6334-33DB90B493E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6"/>
        </a:graphicData>
      </a:graphic>
    </xdr:graphicFrame>
    <xdr:clientData/>
  </xdr:twoCellAnchor>
  <xdr:twoCellAnchor>
    <xdr:from>
      <xdr:col>2</xdr:col>
      <xdr:colOff>531556</xdr:colOff>
      <xdr:row>4427</xdr:row>
      <xdr:rowOff>84803</xdr:rowOff>
    </xdr:from>
    <xdr:to>
      <xdr:col>9</xdr:col>
      <xdr:colOff>543846</xdr:colOff>
      <xdr:row>4442</xdr:row>
      <xdr:rowOff>62681</xdr:rowOff>
    </xdr:to>
    <xdr:graphicFrame macro="">
      <xdr:nvGraphicFramePr>
        <xdr:cNvPr id="91" name="Chart 90">
          <a:extLst>
            <a:ext uri="{FF2B5EF4-FFF2-40B4-BE49-F238E27FC236}">
              <a16:creationId xmlns:a16="http://schemas.microsoft.com/office/drawing/2014/main" id="{E2D85D4C-0713-839A-96B6-99C0EF6F46D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7"/>
        </a:graphicData>
      </a:graphic>
    </xdr:graphicFrame>
    <xdr:clientData/>
  </xdr:twoCellAnchor>
  <xdr:oneCellAnchor>
    <xdr:from>
      <xdr:col>22</xdr:col>
      <xdr:colOff>299866</xdr:colOff>
      <xdr:row>4503</xdr:row>
      <xdr:rowOff>76729</xdr:rowOff>
    </xdr:from>
    <xdr:ext cx="7481171" cy="5158388"/>
    <xdr:pic>
      <xdr:nvPicPr>
        <xdr:cNvPr id="85" name="Picture 84">
          <a:extLst>
            <a:ext uri="{FF2B5EF4-FFF2-40B4-BE49-F238E27FC236}">
              <a16:creationId xmlns:a16="http://schemas.microsoft.com/office/drawing/2014/main" id="{834E3054-FF80-4F3E-9EF8-0AD1643228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8"/>
        <a:stretch>
          <a:fillRect/>
        </a:stretch>
      </xdr:blipFill>
      <xdr:spPr>
        <a:xfrm>
          <a:off x="21647772" y="866089729"/>
          <a:ext cx="7481171" cy="5158388"/>
        </a:xfrm>
        <a:prstGeom prst="rect">
          <a:avLst/>
        </a:prstGeom>
      </xdr:spPr>
    </xdr:pic>
    <xdr:clientData/>
  </xdr:oneCellAnchor>
  <xdr:twoCellAnchor>
    <xdr:from>
      <xdr:col>10</xdr:col>
      <xdr:colOff>231321</xdr:colOff>
      <xdr:row>4667</xdr:row>
      <xdr:rowOff>131988</xdr:rowOff>
    </xdr:from>
    <xdr:to>
      <xdr:col>14</xdr:col>
      <xdr:colOff>3483429</xdr:colOff>
      <xdr:row>4685</xdr:row>
      <xdr:rowOff>136072</xdr:rowOff>
    </xdr:to>
    <xdr:graphicFrame macro="">
      <xdr:nvGraphicFramePr>
        <xdr:cNvPr id="87" name="Chart 86">
          <a:extLst>
            <a:ext uri="{FF2B5EF4-FFF2-40B4-BE49-F238E27FC236}">
              <a16:creationId xmlns:a16="http://schemas.microsoft.com/office/drawing/2014/main" id="{638236D3-B356-301E-1484-D16DFFFC96C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9"/>
        </a:graphicData>
      </a:graphic>
    </xdr:graphicFrame>
    <xdr:clientData/>
  </xdr:twoCellAnchor>
  <xdr:twoCellAnchor>
    <xdr:from>
      <xdr:col>6</xdr:col>
      <xdr:colOff>607785</xdr:colOff>
      <xdr:row>4717</xdr:row>
      <xdr:rowOff>52615</xdr:rowOff>
    </xdr:from>
    <xdr:to>
      <xdr:col>10</xdr:col>
      <xdr:colOff>535214</xdr:colOff>
      <xdr:row>4732</xdr:row>
      <xdr:rowOff>74386</xdr:rowOff>
    </xdr:to>
    <xdr:graphicFrame macro="">
      <xdr:nvGraphicFramePr>
        <xdr:cNvPr id="89" name="Chart 88">
          <a:extLst>
            <a:ext uri="{FF2B5EF4-FFF2-40B4-BE49-F238E27FC236}">
              <a16:creationId xmlns:a16="http://schemas.microsoft.com/office/drawing/2014/main" id="{FB8270E9-1748-9E48-1AAF-6A1647F4AB4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0"/>
        </a:graphicData>
      </a:graphic>
    </xdr:graphicFrame>
    <xdr:clientData/>
  </xdr:twoCellAnchor>
  <xdr:twoCellAnchor>
    <xdr:from>
      <xdr:col>12</xdr:col>
      <xdr:colOff>267606</xdr:colOff>
      <xdr:row>4710</xdr:row>
      <xdr:rowOff>79829</xdr:rowOff>
    </xdr:from>
    <xdr:to>
      <xdr:col>14</xdr:col>
      <xdr:colOff>3283857</xdr:colOff>
      <xdr:row>4725</xdr:row>
      <xdr:rowOff>101600</xdr:rowOff>
    </xdr:to>
    <xdr:graphicFrame macro="">
      <xdr:nvGraphicFramePr>
        <xdr:cNvPr id="92" name="Chart 91">
          <a:extLst>
            <a:ext uri="{FF2B5EF4-FFF2-40B4-BE49-F238E27FC236}">
              <a16:creationId xmlns:a16="http://schemas.microsoft.com/office/drawing/2014/main" id="{028BC59B-2255-9C6B-8324-65525FFEE25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1"/>
        </a:graphicData>
      </a:graphic>
    </xdr:graphicFrame>
    <xdr:clientData/>
  </xdr:twoCellAnchor>
  <xdr:twoCellAnchor>
    <xdr:from>
      <xdr:col>9</xdr:col>
      <xdr:colOff>299358</xdr:colOff>
      <xdr:row>4736</xdr:row>
      <xdr:rowOff>77560</xdr:rowOff>
    </xdr:from>
    <xdr:to>
      <xdr:col>14</xdr:col>
      <xdr:colOff>1183822</xdr:colOff>
      <xdr:row>4752</xdr:row>
      <xdr:rowOff>81644</xdr:rowOff>
    </xdr:to>
    <xdr:graphicFrame macro="">
      <xdr:nvGraphicFramePr>
        <xdr:cNvPr id="94" name="Chart 93">
          <a:extLst>
            <a:ext uri="{FF2B5EF4-FFF2-40B4-BE49-F238E27FC236}">
              <a16:creationId xmlns:a16="http://schemas.microsoft.com/office/drawing/2014/main" id="{35A58602-6E56-0C86-DF7D-8EAD670C9A9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2"/>
        </a:graphicData>
      </a:graphic>
    </xdr:graphicFrame>
    <xdr:clientData/>
  </xdr:twoCellAnchor>
  <xdr:twoCellAnchor>
    <xdr:from>
      <xdr:col>14</xdr:col>
      <xdr:colOff>2095501</xdr:colOff>
      <xdr:row>4745</xdr:row>
      <xdr:rowOff>68035</xdr:rowOff>
    </xdr:from>
    <xdr:to>
      <xdr:col>16</xdr:col>
      <xdr:colOff>653143</xdr:colOff>
      <xdr:row>4761</xdr:row>
      <xdr:rowOff>72119</xdr:rowOff>
    </xdr:to>
    <xdr:graphicFrame macro="">
      <xdr:nvGraphicFramePr>
        <xdr:cNvPr id="95" name="Chart 94">
          <a:extLst>
            <a:ext uri="{FF2B5EF4-FFF2-40B4-BE49-F238E27FC236}">
              <a16:creationId xmlns:a16="http://schemas.microsoft.com/office/drawing/2014/main" id="{CEB7BDBB-5E04-44FB-9DD0-1BFA6DAB56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3"/>
        </a:graphicData>
      </a:graphic>
    </xdr:graphicFrame>
    <xdr:clientData/>
  </xdr:twoCellAnchor>
  <xdr:twoCellAnchor>
    <xdr:from>
      <xdr:col>14</xdr:col>
      <xdr:colOff>3537857</xdr:colOff>
      <xdr:row>4710</xdr:row>
      <xdr:rowOff>68036</xdr:rowOff>
    </xdr:from>
    <xdr:to>
      <xdr:col>18</xdr:col>
      <xdr:colOff>403679</xdr:colOff>
      <xdr:row>4725</xdr:row>
      <xdr:rowOff>89807</xdr:rowOff>
    </xdr:to>
    <xdr:graphicFrame macro="">
      <xdr:nvGraphicFramePr>
        <xdr:cNvPr id="96" name="Chart 95">
          <a:extLst>
            <a:ext uri="{FF2B5EF4-FFF2-40B4-BE49-F238E27FC236}">
              <a16:creationId xmlns:a16="http://schemas.microsoft.com/office/drawing/2014/main" id="{FCC7C2CE-E442-404E-A2EB-2061B044BB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4"/>
        </a:graphicData>
      </a:graphic>
    </xdr:graphicFrame>
    <xdr:clientData/>
  </xdr:twoCellAnchor>
  <xdr:twoCellAnchor>
    <xdr:from>
      <xdr:col>9</xdr:col>
      <xdr:colOff>625929</xdr:colOff>
      <xdr:row>4757</xdr:row>
      <xdr:rowOff>0</xdr:rowOff>
    </xdr:from>
    <xdr:to>
      <xdr:col>14</xdr:col>
      <xdr:colOff>1510393</xdr:colOff>
      <xdr:row>4773</xdr:row>
      <xdr:rowOff>4084</xdr:rowOff>
    </xdr:to>
    <xdr:graphicFrame macro="">
      <xdr:nvGraphicFramePr>
        <xdr:cNvPr id="97" name="Chart 96">
          <a:extLst>
            <a:ext uri="{FF2B5EF4-FFF2-40B4-BE49-F238E27FC236}">
              <a16:creationId xmlns:a16="http://schemas.microsoft.com/office/drawing/2014/main" id="{7C867A1C-D43F-47CC-8949-502498E588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5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901</xdr:row>
      <xdr:rowOff>0</xdr:rowOff>
    </xdr:from>
    <xdr:to>
      <xdr:col>5</xdr:col>
      <xdr:colOff>190500</xdr:colOff>
      <xdr:row>1919</xdr:row>
      <xdr:rowOff>28575</xdr:rowOff>
    </xdr:to>
    <xdr:pic>
      <xdr:nvPicPr>
        <xdr:cNvPr id="2" name="Picture 1" descr="image001">
          <a:extLst>
            <a:ext uri="{FF2B5EF4-FFF2-40B4-BE49-F238E27FC236}">
              <a16:creationId xmlns:a16="http://schemas.microsoft.com/office/drawing/2014/main" id="{E558C480-47C4-4BBA-B7A7-5642C77BB0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362045250"/>
          <a:ext cx="4276725" cy="3457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1</xdr:col>
      <xdr:colOff>61232</xdr:colOff>
      <xdr:row>2416</xdr:row>
      <xdr:rowOff>95250</xdr:rowOff>
    </xdr:from>
    <xdr:to>
      <xdr:col>19</xdr:col>
      <xdr:colOff>448839</xdr:colOff>
      <xdr:row>2440</xdr:row>
      <xdr:rowOff>1266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E8DDE1E-C23D-466A-BE93-5AC2BFDDBB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756322" y="443905821"/>
          <a:ext cx="5599777" cy="4432794"/>
        </a:xfrm>
        <a:prstGeom prst="rect">
          <a:avLst/>
        </a:prstGeom>
      </xdr:spPr>
    </xdr:pic>
    <xdr:clientData/>
  </xdr:twoCellAnchor>
  <xdr:twoCellAnchor>
    <xdr:from>
      <xdr:col>9</xdr:col>
      <xdr:colOff>170605</xdr:colOff>
      <xdr:row>2692</xdr:row>
      <xdr:rowOff>168676</xdr:rowOff>
    </xdr:from>
    <xdr:to>
      <xdr:col>14</xdr:col>
      <xdr:colOff>343624</xdr:colOff>
      <xdr:row>2708</xdr:row>
      <xdr:rowOff>1820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499F51C-7E7D-431F-A9D0-4ACB6B7A2D4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2693</xdr:row>
      <xdr:rowOff>0</xdr:rowOff>
    </xdr:from>
    <xdr:to>
      <xdr:col>20</xdr:col>
      <xdr:colOff>166990</xdr:colOff>
      <xdr:row>2708</xdr:row>
      <xdr:rowOff>3038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CD7F850-6B8C-49CC-B7E8-DF650D9DA0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236315</xdr:colOff>
      <xdr:row>3401</xdr:row>
      <xdr:rowOff>171691</xdr:rowOff>
    </xdr:from>
    <xdr:to>
      <xdr:col>11</xdr:col>
      <xdr:colOff>106100</xdr:colOff>
      <xdr:row>3419</xdr:row>
      <xdr:rowOff>12539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F5BDD08-54B9-488D-B5D9-0247BF7F06D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6988</xdr:colOff>
      <xdr:row>12</xdr:row>
      <xdr:rowOff>42069</xdr:rowOff>
    </xdr:from>
    <xdr:to>
      <xdr:col>6</xdr:col>
      <xdr:colOff>35720</xdr:colOff>
      <xdr:row>26</xdr:row>
      <xdr:rowOff>833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E6B07AB-6024-9CEC-9D03-AB81A756A8A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342105</xdr:colOff>
      <xdr:row>28</xdr:row>
      <xdr:rowOff>154781</xdr:rowOff>
    </xdr:from>
    <xdr:to>
      <xdr:col>20</xdr:col>
      <xdr:colOff>511969</xdr:colOff>
      <xdr:row>42</xdr:row>
      <xdr:rowOff>1190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356EC60-40A1-C9FA-8365-A994997E834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38101</xdr:colOff>
      <xdr:row>48</xdr:row>
      <xdr:rowOff>19050</xdr:rowOff>
    </xdr:from>
    <xdr:to>
      <xdr:col>20</xdr:col>
      <xdr:colOff>369095</xdr:colOff>
      <xdr:row>60</xdr:row>
      <xdr:rowOff>17859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A8EDBCD-A96C-FDFD-2993-B6DEE8FF0D2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23812</xdr:colOff>
      <xdr:row>81</xdr:row>
      <xdr:rowOff>23812</xdr:rowOff>
    </xdr:from>
    <xdr:to>
      <xdr:col>9</xdr:col>
      <xdr:colOff>252412</xdr:colOff>
      <xdr:row>95</xdr:row>
      <xdr:rowOff>10001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2402A50-5D7B-3E2F-A300-F23A71803FD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390525</xdr:colOff>
      <xdr:row>81</xdr:row>
      <xdr:rowOff>38100</xdr:rowOff>
    </xdr:from>
    <xdr:to>
      <xdr:col>17</xdr:col>
      <xdr:colOff>85725</xdr:colOff>
      <xdr:row>95</xdr:row>
      <xdr:rowOff>1143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55E1737-D395-425B-9722-93660BFE6E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114300</xdr:colOff>
      <xdr:row>95</xdr:row>
      <xdr:rowOff>180975</xdr:rowOff>
    </xdr:from>
    <xdr:to>
      <xdr:col>9</xdr:col>
      <xdr:colOff>342900</xdr:colOff>
      <xdr:row>110</xdr:row>
      <xdr:rowOff>6667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D935356C-A32A-4793-9B67-BC088AB7FA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9</xdr:col>
      <xdr:colOff>428625</xdr:colOff>
      <xdr:row>95</xdr:row>
      <xdr:rowOff>171450</xdr:rowOff>
    </xdr:from>
    <xdr:to>
      <xdr:col>17</xdr:col>
      <xdr:colOff>123825</xdr:colOff>
      <xdr:row>110</xdr:row>
      <xdr:rowOff>5715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A1FF3528-C6DD-43D2-A65E-3D26F21F4E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104775</xdr:colOff>
      <xdr:row>111</xdr:row>
      <xdr:rowOff>95250</xdr:rowOff>
    </xdr:from>
    <xdr:to>
      <xdr:col>9</xdr:col>
      <xdr:colOff>333375</xdr:colOff>
      <xdr:row>125</xdr:row>
      <xdr:rowOff>17145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48B7F42C-5075-43A7-87DE-BE5300D6D0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6</xdr:col>
      <xdr:colOff>95250</xdr:colOff>
      <xdr:row>5</xdr:row>
      <xdr:rowOff>114300</xdr:rowOff>
    </xdr:from>
    <xdr:to>
      <xdr:col>23</xdr:col>
      <xdr:colOff>400050</xdr:colOff>
      <xdr:row>20</xdr:row>
      <xdr:rowOff>9525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6BC05B0F-387A-441F-9D3F-0640475723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0</xdr:col>
      <xdr:colOff>559377</xdr:colOff>
      <xdr:row>46</xdr:row>
      <xdr:rowOff>79663</xdr:rowOff>
    </xdr:from>
    <xdr:to>
      <xdr:col>28</xdr:col>
      <xdr:colOff>254577</xdr:colOff>
      <xdr:row>61</xdr:row>
      <xdr:rowOff>60613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B1AC28CD-3811-4BD7-B278-5124115CB0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3</xdr:col>
      <xdr:colOff>261257</xdr:colOff>
      <xdr:row>18</xdr:row>
      <xdr:rowOff>28121</xdr:rowOff>
    </xdr:from>
    <xdr:to>
      <xdr:col>30</xdr:col>
      <xdr:colOff>557893</xdr:colOff>
      <xdr:row>37</xdr:row>
      <xdr:rowOff>9071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7A33864C-399B-419E-8876-F0EA2D43E2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0</xdr:col>
      <xdr:colOff>148164</xdr:colOff>
      <xdr:row>237</xdr:row>
      <xdr:rowOff>103450</xdr:rowOff>
    </xdr:from>
    <xdr:to>
      <xdr:col>17</xdr:col>
      <xdr:colOff>158749</xdr:colOff>
      <xdr:row>254</xdr:row>
      <xdr:rowOff>26458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981C06A2-078F-C160-CAE0-87DA1B0CAB1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9</xdr:col>
      <xdr:colOff>664105</xdr:colOff>
      <xdr:row>255</xdr:row>
      <xdr:rowOff>156367</xdr:rowOff>
    </xdr:from>
    <xdr:to>
      <xdr:col>17</xdr:col>
      <xdr:colOff>275167</xdr:colOff>
      <xdr:row>272</xdr:row>
      <xdr:rowOff>121442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E6DA1818-0FFD-22A6-D95E-9F4FC30AC7F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6</xdr:col>
      <xdr:colOff>422465</xdr:colOff>
      <xdr:row>284</xdr:row>
      <xdr:rowOff>141966</xdr:rowOff>
    </xdr:from>
    <xdr:to>
      <xdr:col>25</xdr:col>
      <xdr:colOff>234610</xdr:colOff>
      <xdr:row>302</xdr:row>
      <xdr:rowOff>131119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78F0EC5D-F77D-6868-8B9D-A6F26704E2B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7</xdr:col>
      <xdr:colOff>410103</xdr:colOff>
      <xdr:row>307</xdr:row>
      <xdr:rowOff>132292</xdr:rowOff>
    </xdr:from>
    <xdr:to>
      <xdr:col>26</xdr:col>
      <xdr:colOff>222248</xdr:colOff>
      <xdr:row>325</xdr:row>
      <xdr:rowOff>121445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197D8EC7-32B9-4B90-93D7-BFD37CCC6D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21</xdr:col>
      <xdr:colOff>300404</xdr:colOff>
      <xdr:row>285</xdr:row>
      <xdr:rowOff>80596</xdr:rowOff>
    </xdr:from>
    <xdr:to>
      <xdr:col>21</xdr:col>
      <xdr:colOff>320808</xdr:colOff>
      <xdr:row>299</xdr:row>
      <xdr:rowOff>71414</xdr:rowOff>
    </xdr:to>
    <xdr:cxnSp macro="">
      <xdr:nvCxnSpPr>
        <xdr:cNvPr id="20" name="Straight Connector 19">
          <a:extLst>
            <a:ext uri="{FF2B5EF4-FFF2-40B4-BE49-F238E27FC236}">
              <a16:creationId xmlns:a16="http://schemas.microsoft.com/office/drawing/2014/main" id="{B24CE1F2-DF7C-C1BC-B620-D647D42A144B}"/>
            </a:ext>
          </a:extLst>
        </xdr:cNvPr>
        <xdr:cNvCxnSpPr/>
      </xdr:nvCxnSpPr>
      <xdr:spPr>
        <a:xfrm>
          <a:off x="19057327" y="53259404"/>
          <a:ext cx="20404" cy="2657818"/>
        </a:xfrm>
        <a:prstGeom prst="line">
          <a:avLst/>
        </a:prstGeom>
        <a:ln w="12700">
          <a:solidFill>
            <a:schemeClr val="bg1">
              <a:lumMod val="75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62215</xdr:colOff>
      <xdr:row>337</xdr:row>
      <xdr:rowOff>147866</xdr:rowOff>
    </xdr:from>
    <xdr:to>
      <xdr:col>17</xdr:col>
      <xdr:colOff>244929</xdr:colOff>
      <xdr:row>353</xdr:row>
      <xdr:rowOff>15423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FD401941-DF7A-5D34-EA44-B476F72155F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9</xdr:col>
      <xdr:colOff>3297</xdr:colOff>
      <xdr:row>80</xdr:row>
      <xdr:rowOff>18390</xdr:rowOff>
    </xdr:from>
    <xdr:to>
      <xdr:col>26</xdr:col>
      <xdr:colOff>209137</xdr:colOff>
      <xdr:row>95</xdr:row>
      <xdr:rowOff>40161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6A1FAFF0-A7FA-40E2-8B2E-73361983856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3</xdr:col>
      <xdr:colOff>243673</xdr:colOff>
      <xdr:row>64</xdr:row>
      <xdr:rowOff>53879</xdr:rowOff>
    </xdr:from>
    <xdr:to>
      <xdr:col>20</xdr:col>
      <xdr:colOff>450081</xdr:colOff>
      <xdr:row>79</xdr:row>
      <xdr:rowOff>45412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65FB2204-0D61-6C85-67FA-B1B5808C45F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4</xdr:col>
      <xdr:colOff>996950</xdr:colOff>
      <xdr:row>324</xdr:row>
      <xdr:rowOff>76200</xdr:rowOff>
    </xdr:from>
    <xdr:to>
      <xdr:col>8</xdr:col>
      <xdr:colOff>609600</xdr:colOff>
      <xdr:row>339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9D21872-0F50-53DE-16D9-97F828213D8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5</xdr:col>
      <xdr:colOff>339663</xdr:colOff>
      <xdr:row>341</xdr:row>
      <xdr:rowOff>155762</xdr:rowOff>
    </xdr:from>
    <xdr:to>
      <xdr:col>8</xdr:col>
      <xdr:colOff>1227293</xdr:colOff>
      <xdr:row>355</xdr:row>
      <xdr:rowOff>174811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58CE84CF-A473-D601-E62F-E8DE821785C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7</xdr:col>
      <xdr:colOff>591759</xdr:colOff>
      <xdr:row>33</xdr:row>
      <xdr:rowOff>114601</xdr:rowOff>
    </xdr:from>
    <xdr:to>
      <xdr:col>12</xdr:col>
      <xdr:colOff>453269</xdr:colOff>
      <xdr:row>48</xdr:row>
      <xdr:rowOff>95552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12F624B9-C066-3E9A-3B0B-128C4821306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72300B68-8E65-432B-8CA0-841642D5CE6C}" name="Table4" displayName="Table4" ref="B605:AH697" totalsRowShown="0" headerRowDxfId="35" dataDxfId="34" tableBorderDxfId="33">
  <tableColumns count="33">
    <tableColumn id="1" xr3:uid="{566EE54B-42BB-4FE0-AC7C-BED37C6F5CD2}" name="Chile" dataDxfId="32"/>
    <tableColumn id="2" xr3:uid="{8D53E6CE-DD17-42AC-8FAD-2343033187FD}" name="Q2 16" dataDxfId="31"/>
    <tableColumn id="3" xr3:uid="{F6EAE675-3595-4A2D-87A9-98A6F1CC8B68}" name="Q3 16" dataDxfId="30"/>
    <tableColumn id="4" xr3:uid="{7CAEE928-D2A8-48A2-834F-9B0B09102581}" name="Q4 16" dataDxfId="29"/>
    <tableColumn id="5" xr3:uid="{B3938684-11F8-464B-A585-8B75DEC1FE9C}" name="Q1 17" dataDxfId="28"/>
    <tableColumn id="6" xr3:uid="{B1A09123-70D7-49DE-A761-DF9AF1CA8635}" name="Q2 17" dataDxfId="27"/>
    <tableColumn id="7" xr3:uid="{4BE95BF0-FD1A-4023-9FE8-642228A06EA4}" name="Q3 17" dataDxfId="26"/>
    <tableColumn id="8" xr3:uid="{33CBAFCE-A36D-4AF1-9D5B-18AC0987EBA8}" name="Q4 17" dataDxfId="25"/>
    <tableColumn id="9" xr3:uid="{156CD37B-9930-45BB-ACAD-E409DBE36C17}" name="Q1 18" dataDxfId="24"/>
    <tableColumn id="10" xr3:uid="{8D357957-65D2-41EB-AF03-53BA0AF24E0B}" name="Q2 18" dataDxfId="23"/>
    <tableColumn id="11" xr3:uid="{1B74C08B-87DB-4D9D-80F2-DC89EB8EB10B}" name="Q3 18" dataDxfId="22"/>
    <tableColumn id="12" xr3:uid="{FC3DA700-B415-4B5C-ABAD-92DCAA217985}" name="Q4 18" dataDxfId="21"/>
    <tableColumn id="13" xr3:uid="{C802531D-5248-47AC-A97B-451CF50336B3}" name="Q1 19" dataDxfId="20"/>
    <tableColumn id="14" xr3:uid="{FC66E59D-1896-440D-90CE-60A728F16D84}" name="Q2 19" dataDxfId="19"/>
    <tableColumn id="15" xr3:uid="{C1FE5117-AB19-4DED-9C52-70F2870F9E82}" name="Q3 19" dataDxfId="18"/>
    <tableColumn id="16" xr3:uid="{CFC692D3-EA71-451A-8AC8-F3CFD0D00EE8}" name="Q4 19" dataDxfId="17"/>
    <tableColumn id="17" xr3:uid="{75C0EF02-46F2-44EE-9278-9372A3BC0588}" name="Q1 20" dataDxfId="16"/>
    <tableColumn id="18" xr3:uid="{43A052F2-8276-4430-8964-F469ACA9F65C}" name="Q2 20" dataDxfId="15"/>
    <tableColumn id="19" xr3:uid="{5DC64C97-BA4A-4BE7-97A7-DD9536FA69AA}" name="Q3 20" dataDxfId="14"/>
    <tableColumn id="20" xr3:uid="{F4A03562-EB7D-4A3B-AAF0-2F424821A795}" name="Q4 20" dataDxfId="13"/>
    <tableColumn id="21" xr3:uid="{8F504E5A-3902-4F15-9E34-C7811D31A38B}" name="Q1 21" dataDxfId="12"/>
    <tableColumn id="22" xr3:uid="{074DD0EA-CA82-4269-8CA2-BB8ECD02FE74}" name="Q2 21" dataDxfId="11"/>
    <tableColumn id="23" xr3:uid="{B33CE141-B468-4CB1-8971-1E49A897F36E}" name="Q3 21" dataDxfId="10"/>
    <tableColumn id="24" xr3:uid="{1DC21DAC-5B86-4DD6-B8C2-478AB29874D4}" name="Q4 21" dataDxfId="9"/>
    <tableColumn id="25" xr3:uid="{1A1F9057-90EA-43CD-8516-1BA06F758E50}" name="Q1 22" dataDxfId="8"/>
    <tableColumn id="26" xr3:uid="{4B2F1B0E-A43F-4EE2-B181-0BA2C483C06A}" name="Q2 22" dataDxfId="7"/>
    <tableColumn id="27" xr3:uid="{120182AE-69E9-4128-9062-620D4EED1C1C}" name="Q3 22" dataDxfId="6"/>
    <tableColumn id="28" xr3:uid="{0724C034-FFE1-467B-9798-D31A5A271C73}" name="Q4 22" dataDxfId="5">
      <calculatedColumnFormula>AC597</calculatedColumnFormula>
    </tableColumn>
    <tableColumn id="29" xr3:uid="{AD6E1225-204B-472D-9252-24F557A392DA}" name="Q1 23" dataDxfId="4">
      <calculatedColumnFormula>AD597</calculatedColumnFormula>
    </tableColumn>
    <tableColumn id="30" xr3:uid="{10EC8DD0-D8FB-467D-9CE7-3BE6C4F97393}" name="Q2 23" dataDxfId="3"/>
    <tableColumn id="31" xr3:uid="{BD86C444-BA5C-4C7C-8B7C-60C8836A57D3}" name="Q3 23" dataDxfId="2"/>
    <tableColumn id="32" xr3:uid="{387325E3-3F3A-4F16-AAA7-DA3D5EB83AA9}" name="Q4 23" dataDxfId="1"/>
    <tableColumn id="33" xr3:uid="{CB5BA744-5B90-4745-9F40-1BDD57896A9B}" name="Q1 24" dataDxfId="0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0" row="0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09C027B3-5010-4FC3-B7CC-919382AD1F03}">
  <we:reference id="wa200001456" version="3.1.1.0" store="en-US" storeType="OMEX"/>
  <we:alternateReferences>
    <we:reference id="wa200001456" version="3.1.1.0" store="" storeType="OMEX"/>
  </we:alternateReferences>
  <we:properties>
    <we:property name="Office.DisableTrustUX" value="true"/>
  </we:properties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 val="1"/>
    </a:ext>
    <a:ext xmlns:a="http://schemas.openxmlformats.org/drawingml/2006/main" uri="{7C84B067-C214-45C3-A712-C9D94CD141B2}">
      <we:customFunctionIdList>
        <we:customFunctionIds>FDS</we:customFunctionIds>
        <we:customFunctionIds>FDSN</we:customFunctionIds>
        <we:customFunctionIds>FDSZ</we:customFunctionIds>
        <we:customFunctionIds>FDSB</we:customFunctionIds>
        <we:customFunctionIds>FDSC</we:customFunctionIds>
        <we:customFunctionIds>FDSR</we:customFunctionIds>
        <we:customFunctionIds>FDSRN</we:customFunctionIds>
        <we:customFunctionIds>FDSRZ</we:customFunctionIds>
        <we:customFunctionIds>FDSRB</we:customFunctionIds>
        <we:customFunctionIds>FDSRC</we:customFunctionIds>
        <we:customFunctionIds>FDSLIVE</we:customFunctionIds>
        <we:customFunctionIds>FactSetLive.RTDFunction.1.FDSLIVE</we:customFunctionIds>
      </we:customFunctionIdList>
    </a:ext>
  </we:extLst>
</we:webextension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Relationship Id="rId5" Type="http://schemas.openxmlformats.org/officeDocument/2006/relationships/comments" Target="../comments9.xml"/><Relationship Id="rId4" Type="http://schemas.openxmlformats.org/officeDocument/2006/relationships/table" Target="../tables/table1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10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8" Type="http://schemas.openxmlformats.org/officeDocument/2006/relationships/comments" Target="../comments11.xml"/><Relationship Id="rId3" Type="http://schemas.openxmlformats.org/officeDocument/2006/relationships/hyperlink" Target="https://blog.burnsmcd.com/cbrs-auction-results-are-in-did-utilities-cash-in-to-build-private-lte" TargetMode="External"/><Relationship Id="rId7" Type="http://schemas.openxmlformats.org/officeDocument/2006/relationships/vmlDrawing" Target="../drawings/vmlDrawing11.vml"/><Relationship Id="rId2" Type="http://schemas.openxmlformats.org/officeDocument/2006/relationships/hyperlink" Target="https://docs.house.gov/meetings/IF/IF16/20150326/103253/HHRG-114-IF16-20150326-SD008.pdf" TargetMode="External"/><Relationship Id="rId1" Type="http://schemas.openxmlformats.org/officeDocument/2006/relationships/hyperlink" Target="https://frankrayal.com/2020/04/23/spectrum-pricing-trends-in-millimeter-wave-bands/" TargetMode="External"/><Relationship Id="rId6" Type="http://schemas.openxmlformats.org/officeDocument/2006/relationships/drawing" Target="../drawings/drawing7.xml"/><Relationship Id="rId5" Type="http://schemas.openxmlformats.org/officeDocument/2006/relationships/printerSettings" Target="../printerSettings/printerSettings13.bin"/><Relationship Id="rId4" Type="http://schemas.openxmlformats.org/officeDocument/2006/relationships/hyperlink" Target="https://docs.fcc.gov/public/attachments/DA-24-783A1.pdf" TargetMode="Externa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12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docs.fcc.gov/public/attachments/DA-24-783A1.pdf" TargetMode="Externa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mailto:chris@newstreetresearch.com" TargetMode="Externa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drawing" Target="../drawings/drawing10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8.bin"/><Relationship Id="rId4" Type="http://schemas.openxmlformats.org/officeDocument/2006/relationships/comments" Target="../comments15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6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7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18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9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20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7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902CF-10FA-40B7-A94B-1455E5AC7963}">
  <dimension ref="A1:B11"/>
  <sheetViews>
    <sheetView workbookViewId="0"/>
  </sheetViews>
  <sheetFormatPr defaultRowHeight="15"/>
  <sheetData>
    <row r="1" spans="1:2">
      <c r="B1" t="s">
        <v>7938</v>
      </c>
    </row>
    <row r="2" spans="1:2"/>
    <row r="3" spans="1:2"/>
    <row r="4" spans="1:2"/>
    <row r="5" spans="1:2"/>
    <row r="6" spans="1:2"/>
    <row r="7" spans="1:2"/>
    <row r="8" spans="1:2"/>
    <row r="9" spans="1:2"/>
    <row r="10" spans="1:2"/>
    <row r="11" spans="1:2"/>
  </sheetData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0.79998168889431442"/>
  </sheetPr>
  <dimension ref="A1:AX424"/>
  <sheetViews>
    <sheetView zoomScale="72" zoomScaleNormal="72" workbookViewId="0">
      <pane ySplit="1" topLeftCell="A146" activePane="bottomLeft" state="frozen"/>
      <selection pane="bottomLeft" activeCell="L250" sqref="L250"/>
    </sheetView>
  </sheetViews>
  <sheetFormatPr defaultRowHeight="15" outlineLevelRow="2"/>
  <cols>
    <col min="1" max="1" width="3.5703125" customWidth="1"/>
    <col min="2" max="2" width="40.5703125" customWidth="1"/>
    <col min="3" max="3" width="10.5703125" customWidth="1"/>
    <col min="4" max="6" width="10.5703125" bestFit="1" customWidth="1"/>
    <col min="7" max="7" width="10.5703125" customWidth="1"/>
    <col min="8" max="8" width="10.5703125" bestFit="1" customWidth="1"/>
    <col min="9" max="10" width="10.5703125" customWidth="1"/>
    <col min="11" max="16" width="10.5703125" bestFit="1" customWidth="1"/>
    <col min="17" max="21" width="10.5703125" customWidth="1"/>
  </cols>
  <sheetData>
    <row r="1" spans="1:38" ht="31.5" customHeight="1">
      <c r="A1" s="1082"/>
      <c r="B1" s="2591" t="s">
        <v>3400</v>
      </c>
      <c r="C1" s="2591">
        <v>2017</v>
      </c>
      <c r="D1" s="2591">
        <v>2018</v>
      </c>
      <c r="E1" s="2591">
        <v>2019</v>
      </c>
      <c r="F1" s="2591">
        <v>2020</v>
      </c>
      <c r="G1" s="2591">
        <v>2021</v>
      </c>
      <c r="H1" s="2591">
        <v>2022</v>
      </c>
      <c r="I1" s="2591">
        <v>2023</v>
      </c>
      <c r="J1" s="2591">
        <v>2024</v>
      </c>
      <c r="K1" s="2591">
        <v>2025</v>
      </c>
      <c r="L1" s="2590">
        <v>2026</v>
      </c>
      <c r="M1" s="2590">
        <v>2027</v>
      </c>
      <c r="N1" s="2590">
        <v>2028</v>
      </c>
      <c r="O1" s="2590">
        <v>2029</v>
      </c>
      <c r="P1" s="2590">
        <v>2030</v>
      </c>
      <c r="Q1" s="2590">
        <v>2031</v>
      </c>
      <c r="R1" s="2590">
        <v>2032</v>
      </c>
      <c r="S1" s="2590">
        <v>2033</v>
      </c>
      <c r="T1" s="2590">
        <v>2034</v>
      </c>
      <c r="U1" s="2590">
        <v>2035</v>
      </c>
      <c r="V1" s="1190"/>
      <c r="W1" s="1082">
        <f>SOP!G39</f>
        <v>15.746652755906238</v>
      </c>
      <c r="X1" s="1082"/>
      <c r="Y1" s="1082"/>
      <c r="Z1" s="1082"/>
      <c r="AA1" s="1082"/>
      <c r="AB1" s="1082"/>
      <c r="AC1" s="1082"/>
      <c r="AD1" s="1082"/>
      <c r="AE1" s="1082"/>
      <c r="AF1" s="1082"/>
      <c r="AG1" s="1082"/>
      <c r="AH1" s="1082"/>
      <c r="AI1" s="1082"/>
      <c r="AJ1" s="1082"/>
      <c r="AK1" s="1082"/>
      <c r="AL1" s="1082"/>
    </row>
    <row r="2" spans="1:38" ht="15.75" customHeight="1">
      <c r="A2" s="1082"/>
      <c r="B2" s="1082"/>
      <c r="C2" s="1082"/>
      <c r="D2" s="1082"/>
      <c r="E2" s="1082"/>
      <c r="F2" s="1082"/>
      <c r="G2" s="1082"/>
      <c r="H2" s="1082"/>
      <c r="I2" s="1082"/>
      <c r="J2" s="1082"/>
      <c r="K2" s="1082"/>
      <c r="L2" s="1082"/>
      <c r="M2" s="1082"/>
      <c r="N2" s="1082"/>
      <c r="O2" s="1082"/>
      <c r="P2" s="1082"/>
      <c r="Q2" s="1082"/>
      <c r="R2" s="1082"/>
      <c r="S2" s="1082"/>
      <c r="T2" s="1082"/>
      <c r="U2" s="1082"/>
      <c r="V2" s="1082"/>
      <c r="W2" s="1082"/>
      <c r="X2" s="1082"/>
      <c r="Y2" s="1082"/>
      <c r="Z2" s="1082"/>
      <c r="AA2" s="1082"/>
      <c r="AB2" s="1082"/>
      <c r="AC2" s="1082"/>
      <c r="AD2" s="1082"/>
      <c r="AE2" s="1082"/>
      <c r="AF2" s="1082"/>
      <c r="AG2" s="1082"/>
      <c r="AH2" s="1082"/>
      <c r="AI2" s="1082"/>
      <c r="AJ2" s="1082"/>
      <c r="AK2" s="1082"/>
      <c r="AL2" s="1082"/>
    </row>
    <row r="3" spans="1:38" ht="15.75" customHeight="1">
      <c r="A3" s="1082"/>
      <c r="B3" s="1082"/>
      <c r="C3" s="1082"/>
      <c r="D3" s="1082"/>
      <c r="E3" s="1082"/>
      <c r="F3" s="1082"/>
      <c r="G3" s="1082"/>
      <c r="H3" s="1082"/>
      <c r="I3" s="1082"/>
      <c r="J3" s="1082"/>
      <c r="K3" s="1082"/>
      <c r="L3" s="1082"/>
      <c r="M3" s="1082"/>
      <c r="N3" s="1082"/>
      <c r="O3" s="1082"/>
      <c r="P3" s="1082"/>
      <c r="Q3" s="1082"/>
      <c r="R3" s="1082"/>
      <c r="S3" s="1082"/>
      <c r="T3" s="1082"/>
      <c r="U3" s="1082"/>
      <c r="V3" s="1082"/>
      <c r="W3" s="1082"/>
      <c r="X3" s="1082"/>
      <c r="Y3" s="1082"/>
      <c r="Z3" s="1082"/>
      <c r="AA3" s="1082"/>
      <c r="AB3" s="1082"/>
      <c r="AC3" s="1082"/>
      <c r="AD3" s="1082"/>
      <c r="AE3" s="1082"/>
      <c r="AF3" s="1082"/>
      <c r="AG3" s="1082"/>
      <c r="AH3" s="1082"/>
      <c r="AI3" s="1082"/>
      <c r="AJ3" s="1082"/>
      <c r="AK3" s="1082"/>
      <c r="AL3" s="1082"/>
    </row>
    <row r="4" spans="1:38" ht="15.75" customHeight="1">
      <c r="A4" s="1082"/>
      <c r="B4" s="1690" t="s">
        <v>5898</v>
      </c>
      <c r="C4" s="1082"/>
      <c r="D4" s="1082"/>
      <c r="E4" s="1082"/>
      <c r="F4" s="1082"/>
      <c r="G4" s="1082"/>
      <c r="H4" s="1082"/>
      <c r="I4" s="1082"/>
      <c r="J4" s="1082"/>
      <c r="K4" s="1082"/>
      <c r="L4" s="1082"/>
      <c r="M4" s="1082"/>
      <c r="N4" s="1082"/>
      <c r="O4" s="1082"/>
      <c r="P4" s="1082"/>
      <c r="Q4" s="1082"/>
      <c r="R4" s="1082"/>
      <c r="S4" s="1082"/>
      <c r="T4" s="1082"/>
      <c r="U4" s="1082"/>
      <c r="V4" s="1082"/>
      <c r="W4" s="1082"/>
      <c r="X4" s="1082"/>
      <c r="Y4" s="1082"/>
      <c r="Z4" s="1082"/>
      <c r="AA4" s="1082"/>
      <c r="AB4" s="1082"/>
      <c r="AC4" s="1082"/>
      <c r="AD4" s="1082"/>
      <c r="AE4" s="1082"/>
      <c r="AF4" s="1082"/>
      <c r="AG4" s="1082"/>
      <c r="AH4" s="1082"/>
      <c r="AI4" s="1082"/>
      <c r="AJ4" s="1082"/>
      <c r="AK4" s="1082"/>
      <c r="AL4" s="1082"/>
    </row>
    <row r="5" spans="1:38" ht="15.75" customHeight="1">
      <c r="A5" s="1082"/>
      <c r="B5" s="1082"/>
      <c r="C5" s="1082"/>
      <c r="D5" s="1082"/>
      <c r="E5" s="1082"/>
      <c r="F5" s="1082"/>
      <c r="G5" s="1082"/>
      <c r="H5" s="1082"/>
      <c r="I5" s="1082"/>
      <c r="J5" s="1082"/>
      <c r="K5" s="1082"/>
      <c r="L5" s="1082"/>
      <c r="M5" s="1082"/>
      <c r="N5" s="1082"/>
      <c r="O5" s="1082"/>
      <c r="P5" s="1082"/>
      <c r="Q5" s="1082"/>
      <c r="R5" s="1082"/>
      <c r="S5" s="1082"/>
      <c r="T5" s="1082"/>
      <c r="U5" s="1082"/>
      <c r="V5" s="1082"/>
      <c r="W5" s="1082"/>
      <c r="X5" s="1082"/>
      <c r="Y5" s="1082"/>
      <c r="Z5" s="1082"/>
      <c r="AA5" s="1082"/>
      <c r="AB5" s="1082"/>
      <c r="AC5" s="1082"/>
      <c r="AD5" s="1082"/>
      <c r="AE5" s="1082"/>
      <c r="AF5" s="1082"/>
      <c r="AG5" s="1082"/>
      <c r="AH5" s="1082"/>
      <c r="AI5" s="1082"/>
      <c r="AJ5" s="1082"/>
      <c r="AK5" s="1082"/>
      <c r="AL5" s="1082"/>
    </row>
    <row r="6" spans="1:38" ht="15.75" customHeight="1">
      <c r="A6" s="1082"/>
      <c r="B6" s="1084" t="s">
        <v>7735</v>
      </c>
      <c r="C6" s="1084">
        <v>2017</v>
      </c>
      <c r="D6" s="1084">
        <v>2018</v>
      </c>
      <c r="E6" s="1084">
        <f t="shared" ref="E6:P6" si="0">D6+1</f>
        <v>2019</v>
      </c>
      <c r="F6" s="1084">
        <f t="shared" si="0"/>
        <v>2020</v>
      </c>
      <c r="G6" s="1084">
        <f t="shared" si="0"/>
        <v>2021</v>
      </c>
      <c r="H6" s="1084">
        <f t="shared" si="0"/>
        <v>2022</v>
      </c>
      <c r="I6" s="1084">
        <f t="shared" si="0"/>
        <v>2023</v>
      </c>
      <c r="J6" s="1084">
        <f t="shared" si="0"/>
        <v>2024</v>
      </c>
      <c r="K6" s="1084">
        <f t="shared" si="0"/>
        <v>2025</v>
      </c>
      <c r="L6" s="1084">
        <f t="shared" si="0"/>
        <v>2026</v>
      </c>
      <c r="M6" s="1084">
        <f t="shared" si="0"/>
        <v>2027</v>
      </c>
      <c r="N6" s="1084">
        <f t="shared" si="0"/>
        <v>2028</v>
      </c>
      <c r="O6" s="1084">
        <f t="shared" si="0"/>
        <v>2029</v>
      </c>
      <c r="P6" s="1084">
        <f t="shared" si="0"/>
        <v>2030</v>
      </c>
      <c r="Q6" s="1084">
        <f t="shared" ref="Q6" si="1">P6+1</f>
        <v>2031</v>
      </c>
      <c r="R6" s="1084">
        <f t="shared" ref="R6" si="2">Q6+1</f>
        <v>2032</v>
      </c>
      <c r="S6" s="1084">
        <f t="shared" ref="S6" si="3">R6+1</f>
        <v>2033</v>
      </c>
      <c r="T6" s="1084">
        <f t="shared" ref="T6" si="4">S6+1</f>
        <v>2034</v>
      </c>
      <c r="U6" s="1084">
        <f t="shared" ref="U6" si="5">T6+1</f>
        <v>2035</v>
      </c>
      <c r="V6" s="1082"/>
      <c r="W6" s="1082"/>
      <c r="X6" s="1082"/>
      <c r="Y6" s="1082"/>
      <c r="Z6" s="1082"/>
      <c r="AA6" s="1082"/>
      <c r="AB6" s="1082"/>
      <c r="AC6" s="1082"/>
      <c r="AD6" s="1082"/>
      <c r="AE6" s="1082"/>
      <c r="AF6" s="1082"/>
      <c r="AG6" s="1082"/>
      <c r="AH6" s="1082"/>
      <c r="AI6" s="1082"/>
      <c r="AJ6" s="1082"/>
      <c r="AK6" s="1082"/>
      <c r="AL6" s="1082"/>
    </row>
    <row r="7" spans="1:38" ht="15.75" customHeight="1">
      <c r="A7" s="1082"/>
      <c r="B7" s="1082"/>
      <c r="C7" s="1082"/>
      <c r="D7" s="1082"/>
      <c r="E7" s="1082"/>
      <c r="F7" s="1082"/>
      <c r="G7" s="1082"/>
      <c r="H7" s="1082"/>
      <c r="I7" s="1082"/>
      <c r="J7" s="1082"/>
      <c r="K7" s="1082"/>
      <c r="L7" s="1082"/>
      <c r="M7" s="1082"/>
      <c r="N7" s="1082"/>
      <c r="O7" s="1082"/>
      <c r="P7" s="1082"/>
      <c r="Q7" s="1082"/>
      <c r="R7" s="1082"/>
      <c r="S7" s="1082"/>
      <c r="T7" s="1082"/>
      <c r="U7" s="1082"/>
      <c r="V7" s="1082"/>
      <c r="W7" s="1082"/>
      <c r="X7" s="1082"/>
      <c r="Y7" s="1082"/>
      <c r="Z7" s="1082"/>
      <c r="AA7" s="1082"/>
      <c r="AB7" s="1082"/>
      <c r="AC7" s="1082"/>
      <c r="AD7" s="1082"/>
      <c r="AE7" s="1082"/>
      <c r="AF7" s="1082"/>
      <c r="AG7" s="1082"/>
      <c r="AH7" s="1082"/>
      <c r="AI7" s="1082"/>
      <c r="AJ7" s="1082"/>
      <c r="AK7" s="1082"/>
      <c r="AL7" s="1082"/>
    </row>
    <row r="8" spans="1:38" ht="15.75" customHeight="1">
      <c r="A8" s="1082"/>
      <c r="B8" s="1082" t="s">
        <v>1368</v>
      </c>
      <c r="C8" s="1305">
        <v>4913.1769999999997</v>
      </c>
      <c r="D8" s="1305">
        <v>4957.8180000000002</v>
      </c>
      <c r="E8" s="1305">
        <v>4999.5529999999999</v>
      </c>
      <c r="F8" s="1305">
        <v>5034.32</v>
      </c>
      <c r="G8" s="1305">
        <v>5059.9880000000003</v>
      </c>
      <c r="H8" s="1305">
        <v>5081.7650000000003</v>
      </c>
      <c r="I8" s="1305">
        <v>5105.5249999999996</v>
      </c>
      <c r="J8" s="1305">
        <v>5129.91</v>
      </c>
      <c r="K8" s="1155">
        <f t="shared" ref="K8:P8" si="6">(1+K9)*J8</f>
        <v>5155.559549999999</v>
      </c>
      <c r="L8" s="1155">
        <f t="shared" si="6"/>
        <v>5181.3373477499981</v>
      </c>
      <c r="M8" s="1155">
        <f t="shared" si="6"/>
        <v>5207.2440344887473</v>
      </c>
      <c r="N8" s="1155">
        <f t="shared" si="6"/>
        <v>5233.2802546611902</v>
      </c>
      <c r="O8" s="1155">
        <f t="shared" si="6"/>
        <v>5259.4466559344955</v>
      </c>
      <c r="P8" s="1155">
        <f t="shared" si="6"/>
        <v>5285.7438892141672</v>
      </c>
      <c r="Q8" s="1155">
        <f t="shared" ref="Q8" si="7">(1+Q9)*P8</f>
        <v>5312.1726086602375</v>
      </c>
      <c r="R8" s="1155">
        <f t="shared" ref="R8" si="8">(1+R9)*Q8</f>
        <v>5338.7334717035383</v>
      </c>
      <c r="S8" s="1155">
        <f t="shared" ref="S8" si="9">(1+S9)*R8</f>
        <v>5365.4271390620552</v>
      </c>
      <c r="T8" s="1155">
        <f t="shared" ref="T8" si="10">(1+T9)*S8</f>
        <v>5392.2542747573652</v>
      </c>
      <c r="U8" s="1155">
        <f t="shared" ref="U8" si="11">(1+U9)*T8</f>
        <v>5419.2155461311513</v>
      </c>
      <c r="V8" s="1082"/>
      <c r="W8" s="1082"/>
      <c r="X8" s="1082"/>
      <c r="Y8" s="1082"/>
      <c r="Z8" s="1082"/>
      <c r="AA8" s="1082"/>
      <c r="AB8" s="1082"/>
      <c r="AC8" s="1082"/>
      <c r="AD8" s="1082"/>
      <c r="AE8" s="1082"/>
      <c r="AF8" s="1082"/>
      <c r="AG8" s="1082"/>
      <c r="AH8" s="1082"/>
      <c r="AI8" s="1082"/>
      <c r="AJ8" s="1082"/>
      <c r="AK8" s="1082"/>
      <c r="AL8" s="1082"/>
    </row>
    <row r="9" spans="1:38" ht="15.75" customHeight="1">
      <c r="A9" s="1082"/>
      <c r="B9" s="1082" t="s">
        <v>77</v>
      </c>
      <c r="C9" s="1082"/>
      <c r="D9" s="1156">
        <f t="shared" ref="D9:I9" si="12">D8/C8-1</f>
        <v>9.0859743094946488E-3</v>
      </c>
      <c r="E9" s="1156">
        <f t="shared" si="12"/>
        <v>8.4180177650732269E-3</v>
      </c>
      <c r="F9" s="1156">
        <f t="shared" si="12"/>
        <v>6.9540216895389584E-3</v>
      </c>
      <c r="G9" s="1156">
        <f t="shared" si="12"/>
        <v>5.098603187719597E-3</v>
      </c>
      <c r="H9" s="1156">
        <f t="shared" si="12"/>
        <v>4.3037651472690452E-3</v>
      </c>
      <c r="I9" s="1156">
        <f t="shared" si="12"/>
        <v>4.6755408799894482E-3</v>
      </c>
      <c r="J9" s="1156">
        <f>J8/I8-1</f>
        <v>4.7761983341576553E-3</v>
      </c>
      <c r="K9" s="1680">
        <v>5.0000000000000001E-3</v>
      </c>
      <c r="L9" s="1680">
        <v>5.0000000000000001E-3</v>
      </c>
      <c r="M9" s="1680">
        <v>5.0000000000000001E-3</v>
      </c>
      <c r="N9" s="1680">
        <v>5.0000000000000001E-3</v>
      </c>
      <c r="O9" s="1680">
        <v>5.0000000000000001E-3</v>
      </c>
      <c r="P9" s="1680">
        <v>5.0000000000000001E-3</v>
      </c>
      <c r="Q9" s="1680">
        <v>5.0000000000000001E-3</v>
      </c>
      <c r="R9" s="1680">
        <v>5.0000000000000001E-3</v>
      </c>
      <c r="S9" s="1680">
        <v>5.0000000000000001E-3</v>
      </c>
      <c r="T9" s="1680">
        <v>5.0000000000000001E-3</v>
      </c>
      <c r="U9" s="1680">
        <v>5.0000000000000001E-3</v>
      </c>
      <c r="V9" s="1082"/>
      <c r="W9" s="1082"/>
      <c r="X9" s="1082"/>
      <c r="Y9" s="1082"/>
      <c r="Z9" s="1082"/>
      <c r="AA9" s="1082"/>
      <c r="AB9" s="1082"/>
      <c r="AC9" s="1082"/>
      <c r="AD9" s="1082"/>
      <c r="AE9" s="1082"/>
      <c r="AF9" s="1082"/>
      <c r="AG9" s="1082"/>
      <c r="AH9" s="1082"/>
      <c r="AI9" s="1082"/>
      <c r="AJ9" s="1082"/>
      <c r="AK9" s="1082"/>
      <c r="AL9" s="1082"/>
    </row>
    <row r="10" spans="1:38" ht="15.75" customHeight="1">
      <c r="A10" s="1082"/>
      <c r="B10" s="1082"/>
      <c r="C10" s="1082"/>
      <c r="D10" s="1082"/>
      <c r="E10" s="1082"/>
      <c r="F10" s="1082"/>
      <c r="G10" s="1082"/>
      <c r="H10" s="1082"/>
      <c r="I10" s="1082"/>
      <c r="J10" s="1082"/>
      <c r="K10" s="1082"/>
      <c r="L10" s="1082"/>
      <c r="M10" s="1082"/>
      <c r="N10" s="1082"/>
      <c r="O10" s="1082"/>
      <c r="P10" s="1082"/>
      <c r="Q10" s="1082"/>
      <c r="R10" s="1082"/>
      <c r="S10" s="1082"/>
      <c r="T10" s="1082"/>
      <c r="U10" s="1082"/>
      <c r="V10" s="1082"/>
      <c r="W10" s="1082"/>
      <c r="X10" s="1082"/>
      <c r="Y10" s="1082"/>
      <c r="Z10" s="1082"/>
      <c r="AA10" s="1082"/>
      <c r="AB10" s="1082"/>
      <c r="AC10" s="1082"/>
      <c r="AD10" s="1082"/>
      <c r="AE10" s="1082"/>
      <c r="AF10" s="1082"/>
      <c r="AG10" s="1082"/>
      <c r="AH10" s="1082"/>
      <c r="AI10" s="1082"/>
      <c r="AJ10" s="1082"/>
      <c r="AK10" s="1082"/>
      <c r="AL10" s="1082"/>
    </row>
    <row r="11" spans="1:38" ht="15.75" customHeight="1">
      <c r="A11" s="1082"/>
      <c r="B11" s="1082" t="s">
        <v>1786</v>
      </c>
      <c r="C11" s="1155">
        <f>C14/C15</f>
        <v>1405</v>
      </c>
      <c r="D11" s="1155">
        <f>D8/D12</f>
        <v>1417.7657939048402</v>
      </c>
      <c r="E11" s="1155">
        <f t="shared" ref="E11:P11" si="13">E8/E12</f>
        <v>1429.7005715446442</v>
      </c>
      <c r="F11" s="1155">
        <f t="shared" si="13"/>
        <v>1439.6427403287121</v>
      </c>
      <c r="G11" s="1155">
        <f t="shared" si="13"/>
        <v>1446.9829073937294</v>
      </c>
      <c r="H11" s="1155">
        <f t="shared" si="13"/>
        <v>1453.2103819992647</v>
      </c>
      <c r="I11" s="1155">
        <f t="shared" si="13"/>
        <v>1460.0049265475272</v>
      </c>
      <c r="J11" s="1155">
        <f t="shared" si="13"/>
        <v>1466.9781996455656</v>
      </c>
      <c r="K11" s="1155">
        <f t="shared" si="13"/>
        <v>1474.3130906437932</v>
      </c>
      <c r="L11" s="1155">
        <f t="shared" si="13"/>
        <v>1481.6846560970118</v>
      </c>
      <c r="M11" s="1155">
        <f t="shared" si="13"/>
        <v>1489.0930793774967</v>
      </c>
      <c r="N11" s="1155">
        <f t="shared" si="13"/>
        <v>1496.5385447743838</v>
      </c>
      <c r="O11" s="1155">
        <f t="shared" si="13"/>
        <v>1504.0212374982557</v>
      </c>
      <c r="P11" s="1155">
        <f t="shared" si="13"/>
        <v>1511.5413436857466</v>
      </c>
      <c r="Q11" s="1155">
        <f t="shared" ref="Q11:U11" si="14">Q8/Q12</f>
        <v>1519.0990504041752</v>
      </c>
      <c r="R11" s="1155">
        <f t="shared" si="14"/>
        <v>1526.6945456561959</v>
      </c>
      <c r="S11" s="1155">
        <f t="shared" si="14"/>
        <v>1534.3280183844768</v>
      </c>
      <c r="T11" s="1155">
        <f t="shared" si="14"/>
        <v>1541.999658476399</v>
      </c>
      <c r="U11" s="1155">
        <f t="shared" si="14"/>
        <v>1549.7096567687809</v>
      </c>
      <c r="V11" s="1082"/>
      <c r="W11" s="1082"/>
      <c r="X11" s="1082"/>
      <c r="Y11" s="1082"/>
      <c r="Z11" s="1082"/>
      <c r="AA11" s="1082"/>
      <c r="AB11" s="1082"/>
      <c r="AC11" s="1082"/>
      <c r="AD11" s="1082"/>
      <c r="AE11" s="1082"/>
      <c r="AF11" s="1082"/>
      <c r="AG11" s="1082"/>
      <c r="AH11" s="1082"/>
      <c r="AI11" s="1082"/>
      <c r="AJ11" s="1082"/>
      <c r="AK11" s="1082"/>
      <c r="AL11" s="1082"/>
    </row>
    <row r="12" spans="1:38" ht="15.75" customHeight="1">
      <c r="A12" s="1082"/>
      <c r="B12" s="1082" t="s">
        <v>3429</v>
      </c>
      <c r="C12" s="1209">
        <f>C8/C11</f>
        <v>3.4969231316725975</v>
      </c>
      <c r="D12" s="1209">
        <f>C12</f>
        <v>3.4969231316725975</v>
      </c>
      <c r="E12" s="1209">
        <f t="shared" ref="E12:P12" si="15">D12</f>
        <v>3.4969231316725975</v>
      </c>
      <c r="F12" s="1209">
        <f t="shared" si="15"/>
        <v>3.4969231316725975</v>
      </c>
      <c r="G12" s="1209">
        <f t="shared" si="15"/>
        <v>3.4969231316725975</v>
      </c>
      <c r="H12" s="1209">
        <f t="shared" si="15"/>
        <v>3.4969231316725975</v>
      </c>
      <c r="I12" s="1209">
        <f t="shared" si="15"/>
        <v>3.4969231316725975</v>
      </c>
      <c r="J12" s="1209">
        <f t="shared" si="15"/>
        <v>3.4969231316725975</v>
      </c>
      <c r="K12" s="1209">
        <f t="shared" si="15"/>
        <v>3.4969231316725975</v>
      </c>
      <c r="L12" s="1209">
        <f t="shared" si="15"/>
        <v>3.4969231316725975</v>
      </c>
      <c r="M12" s="1209">
        <f t="shared" si="15"/>
        <v>3.4969231316725975</v>
      </c>
      <c r="N12" s="1209">
        <f t="shared" si="15"/>
        <v>3.4969231316725975</v>
      </c>
      <c r="O12" s="1209">
        <f t="shared" si="15"/>
        <v>3.4969231316725975</v>
      </c>
      <c r="P12" s="1209">
        <f t="shared" si="15"/>
        <v>3.4969231316725975</v>
      </c>
      <c r="Q12" s="1209">
        <f t="shared" ref="Q12" si="16">P12</f>
        <v>3.4969231316725975</v>
      </c>
      <c r="R12" s="1209">
        <f t="shared" ref="R12" si="17">Q12</f>
        <v>3.4969231316725975</v>
      </c>
      <c r="S12" s="1209">
        <f t="shared" ref="S12" si="18">R12</f>
        <v>3.4969231316725975</v>
      </c>
      <c r="T12" s="1209">
        <f t="shared" ref="T12" si="19">S12</f>
        <v>3.4969231316725975</v>
      </c>
      <c r="U12" s="1209">
        <f t="shared" ref="U12" si="20">T12</f>
        <v>3.4969231316725975</v>
      </c>
      <c r="V12" s="1082"/>
      <c r="W12" s="1082"/>
      <c r="X12" s="1082"/>
      <c r="Y12" s="1082"/>
      <c r="Z12" s="1082"/>
      <c r="AA12" s="1082"/>
      <c r="AB12" s="1082"/>
      <c r="AC12" s="1082"/>
      <c r="AD12" s="1082"/>
      <c r="AE12" s="1082"/>
      <c r="AF12" s="1082"/>
      <c r="AG12" s="1082"/>
      <c r="AH12" s="1082"/>
      <c r="AI12" s="1082"/>
      <c r="AJ12" s="1082"/>
      <c r="AK12" s="1082"/>
      <c r="AL12" s="1082"/>
    </row>
    <row r="13" spans="1:38" ht="15.75" customHeight="1">
      <c r="A13" s="1082"/>
      <c r="B13" s="1082"/>
      <c r="C13" s="1082"/>
      <c r="D13" s="1082"/>
      <c r="E13" s="1082"/>
      <c r="F13" s="1082"/>
      <c r="G13" s="1082"/>
      <c r="H13" s="1082"/>
      <c r="I13" s="1082"/>
      <c r="J13" s="1082"/>
      <c r="K13" s="1082"/>
      <c r="L13" s="1082"/>
      <c r="M13" s="1082"/>
      <c r="N13" s="1082"/>
      <c r="O13" s="1082"/>
      <c r="P13" s="1082"/>
      <c r="Q13" s="1082"/>
      <c r="R13" s="1082"/>
      <c r="S13" s="1082"/>
      <c r="T13" s="1082"/>
      <c r="U13" s="1082"/>
      <c r="V13" s="1082"/>
      <c r="W13" s="1082"/>
      <c r="X13" s="1082"/>
      <c r="Y13" s="1082"/>
      <c r="Z13" s="1082"/>
      <c r="AA13" s="1082"/>
      <c r="AB13" s="1082"/>
      <c r="AC13" s="1082"/>
      <c r="AD13" s="1082"/>
      <c r="AE13" s="1082"/>
      <c r="AF13" s="1082"/>
      <c r="AG13" s="1082"/>
      <c r="AH13" s="1082"/>
      <c r="AI13" s="1082"/>
      <c r="AJ13" s="1082"/>
      <c r="AK13" s="1082"/>
      <c r="AL13" s="1082"/>
    </row>
    <row r="14" spans="1:38" ht="15.75" customHeight="1">
      <c r="A14" s="1082"/>
      <c r="B14" s="1082" t="s">
        <v>3428</v>
      </c>
      <c r="C14" s="1456">
        <v>562</v>
      </c>
      <c r="D14" s="1569">
        <f>'New quarts'!N567</f>
        <v>585.1</v>
      </c>
      <c r="E14" s="1569">
        <f>'New quarts'!R567</f>
        <v>603.4</v>
      </c>
      <c r="F14" s="1569">
        <f>'New quarts'!V567</f>
        <v>633</v>
      </c>
      <c r="G14" s="1569">
        <f>'New quarts'!Z567</f>
        <v>663.1</v>
      </c>
      <c r="H14" s="1569">
        <f>'New quarts'!AD567</f>
        <v>700.3</v>
      </c>
      <c r="I14" s="1569">
        <f>'New quarts'!AH567</f>
        <v>749.5</v>
      </c>
      <c r="J14" s="1569">
        <v>828.1</v>
      </c>
      <c r="K14" s="1569">
        <v>860.2</v>
      </c>
      <c r="L14" s="1190">
        <f t="shared" ref="L14:P14" si="21">L15*L11</f>
        <v>879.31784656097011</v>
      </c>
      <c r="M14" s="1190">
        <f t="shared" si="21"/>
        <v>898.60536658754972</v>
      </c>
      <c r="N14" s="1190">
        <f t="shared" si="21"/>
        <v>918.06377886823111</v>
      </c>
      <c r="O14" s="1190">
        <f t="shared" si="21"/>
        <v>937.69431013755491</v>
      </c>
      <c r="P14" s="1190">
        <f t="shared" si="21"/>
        <v>957.49819512509987</v>
      </c>
      <c r="Q14" s="1190">
        <f t="shared" ref="Q14:U14" si="22">Q15*Q11</f>
        <v>977.47667660476702</v>
      </c>
      <c r="R14" s="1190">
        <f t="shared" si="22"/>
        <v>997.63100544435281</v>
      </c>
      <c r="S14" s="1190">
        <f t="shared" si="22"/>
        <v>1017.9624406554192</v>
      </c>
      <c r="T14" s="1190">
        <f t="shared" si="22"/>
        <v>1038.4722494434602</v>
      </c>
      <c r="U14" s="1190">
        <f t="shared" si="22"/>
        <v>1059.1617072583654</v>
      </c>
      <c r="V14" s="1082"/>
      <c r="W14" s="1082"/>
      <c r="X14" s="1082"/>
      <c r="Y14" s="1082"/>
      <c r="Z14" s="1082"/>
      <c r="AA14" s="1082"/>
      <c r="AB14" s="1082"/>
      <c r="AC14" s="1082"/>
      <c r="AD14" s="1082"/>
      <c r="AE14" s="1082"/>
      <c r="AF14" s="1082"/>
      <c r="AG14" s="1082"/>
      <c r="AH14" s="1082"/>
      <c r="AI14" s="1082"/>
      <c r="AJ14" s="1082"/>
      <c r="AK14" s="1082"/>
      <c r="AL14" s="1082"/>
    </row>
    <row r="15" spans="1:38" ht="15.75" customHeight="1">
      <c r="A15" s="1082"/>
      <c r="B15" s="1082" t="s">
        <v>4579</v>
      </c>
      <c r="C15" s="1458">
        <v>0.4</v>
      </c>
      <c r="D15" s="1154">
        <f>D14/D11</f>
        <v>0.41269157608077522</v>
      </c>
      <c r="E15" s="1154">
        <f>E14/E11</f>
        <v>0.42204641447970359</v>
      </c>
      <c r="F15" s="1154">
        <f>F14/F11</f>
        <v>0.43969241970092371</v>
      </c>
      <c r="G15" s="1154">
        <f>G14/G11</f>
        <v>0.45826387900763782</v>
      </c>
      <c r="H15" s="1154">
        <f t="shared" ref="H15:I15" si="23">H14/H11</f>
        <v>0.48189856656305824</v>
      </c>
      <c r="I15" s="1154">
        <f t="shared" si="23"/>
        <v>0.51335443214725462</v>
      </c>
      <c r="J15" s="1154">
        <f t="shared" ref="J15:K15" si="24">J14/J11</f>
        <v>0.56449373289942273</v>
      </c>
      <c r="K15" s="1154">
        <f t="shared" si="24"/>
        <v>0.58345815787633937</v>
      </c>
      <c r="L15" s="1458">
        <f>K15+1%</f>
        <v>0.59345815787633938</v>
      </c>
      <c r="M15" s="1458">
        <f t="shared" ref="M15:U15" si="25">L15+1%</f>
        <v>0.60345815787633938</v>
      </c>
      <c r="N15" s="1458">
        <f t="shared" si="25"/>
        <v>0.61345815787633939</v>
      </c>
      <c r="O15" s="1458">
        <f t="shared" si="25"/>
        <v>0.6234581578763394</v>
      </c>
      <c r="P15" s="1458">
        <f t="shared" si="25"/>
        <v>0.63345815787633941</v>
      </c>
      <c r="Q15" s="1458">
        <f t="shared" si="25"/>
        <v>0.64345815787633942</v>
      </c>
      <c r="R15" s="1458">
        <f t="shared" si="25"/>
        <v>0.65345815787633943</v>
      </c>
      <c r="S15" s="1458">
        <f t="shared" si="25"/>
        <v>0.66345815787633944</v>
      </c>
      <c r="T15" s="1458">
        <f t="shared" si="25"/>
        <v>0.67345815787633945</v>
      </c>
      <c r="U15" s="1458">
        <f t="shared" si="25"/>
        <v>0.68345815787633946</v>
      </c>
      <c r="V15" s="1082"/>
      <c r="W15" s="1082"/>
      <c r="X15" s="1082"/>
      <c r="Y15" s="1082"/>
      <c r="Z15" s="1082"/>
      <c r="AA15" s="1082"/>
      <c r="AB15" s="1082"/>
      <c r="AC15" s="1082"/>
      <c r="AD15" s="1082"/>
      <c r="AE15" s="1082"/>
      <c r="AF15" s="1082"/>
      <c r="AG15" s="1082"/>
      <c r="AH15" s="1082"/>
      <c r="AI15" s="1082"/>
      <c r="AJ15" s="1082"/>
      <c r="AK15" s="1082"/>
      <c r="AL15" s="1082"/>
    </row>
    <row r="16" spans="1:38" ht="15.75" customHeight="1">
      <c r="A16" s="1082"/>
      <c r="B16" s="1082"/>
      <c r="C16" s="1082"/>
      <c r="D16" s="1082"/>
      <c r="E16" s="1082"/>
      <c r="F16" s="1082"/>
      <c r="G16" s="1082"/>
      <c r="H16" s="1082"/>
      <c r="I16" s="1082"/>
      <c r="J16" s="1082"/>
      <c r="K16" s="1082"/>
      <c r="L16" s="1082"/>
      <c r="M16" s="1082"/>
      <c r="N16" s="1082"/>
      <c r="O16" s="1082"/>
      <c r="P16" s="1082"/>
      <c r="Q16" s="1082"/>
      <c r="R16" s="1082"/>
      <c r="S16" s="1082"/>
      <c r="T16" s="1082"/>
      <c r="U16" s="1082"/>
      <c r="V16" s="1082"/>
      <c r="W16" s="1082"/>
      <c r="X16" s="1082"/>
      <c r="Y16" s="1082"/>
      <c r="Z16" s="1082"/>
      <c r="AA16" s="1082"/>
      <c r="AB16" s="1082"/>
      <c r="AC16" s="1082"/>
      <c r="AD16" s="1082"/>
      <c r="AE16" s="1082"/>
      <c r="AF16" s="1082"/>
      <c r="AG16" s="1082"/>
      <c r="AH16" s="1082"/>
      <c r="AI16" s="1082"/>
      <c r="AJ16" s="1082"/>
      <c r="AK16" s="1082"/>
      <c r="AL16" s="1082"/>
    </row>
    <row r="17" spans="1:38" ht="15.75" customHeight="1">
      <c r="A17" s="1082"/>
      <c r="B17" s="1082" t="s">
        <v>1565</v>
      </c>
      <c r="C17" s="1456">
        <v>267</v>
      </c>
      <c r="D17" s="1569">
        <f>'New quarts'!N569</f>
        <v>232.7</v>
      </c>
      <c r="E17" s="1569">
        <f>'New quarts'!R569</f>
        <v>256.5</v>
      </c>
      <c r="F17" s="1569">
        <f>'New quarts'!V569</f>
        <v>268.3</v>
      </c>
      <c r="G17" s="1569">
        <f>'New quarts'!Z569</f>
        <v>283.2</v>
      </c>
      <c r="H17" s="1569">
        <f>'New quarts'!AD569</f>
        <v>299.2</v>
      </c>
      <c r="I17" s="1569">
        <f>'New quarts'!AH569</f>
        <v>277.5</v>
      </c>
      <c r="J17" s="1569">
        <v>289.5</v>
      </c>
      <c r="K17" s="1569">
        <v>296.5</v>
      </c>
      <c r="L17" s="1190">
        <f t="shared" ref="L17:P17" si="26">L18*L14</f>
        <v>303.08967856931832</v>
      </c>
      <c r="M17" s="1190">
        <f t="shared" si="26"/>
        <v>309.73784142432982</v>
      </c>
      <c r="N17" s="1190">
        <f t="shared" si="26"/>
        <v>316.44490866592713</v>
      </c>
      <c r="O17" s="1190">
        <f t="shared" si="26"/>
        <v>323.21130313390495</v>
      </c>
      <c r="P17" s="1190">
        <f t="shared" si="26"/>
        <v>330.03745042384577</v>
      </c>
      <c r="Q17" s="1190">
        <f t="shared" ref="Q17:U17" si="27">Q18*Q14</f>
        <v>336.92377890410768</v>
      </c>
      <c r="R17" s="1190">
        <f t="shared" si="27"/>
        <v>343.87071973291165</v>
      </c>
      <c r="S17" s="1190">
        <f t="shared" si="27"/>
        <v>350.87870687553101</v>
      </c>
      <c r="T17" s="1190">
        <f t="shared" si="27"/>
        <v>357.94817712158329</v>
      </c>
      <c r="U17" s="1190">
        <f t="shared" si="27"/>
        <v>365.07957010242427</v>
      </c>
      <c r="V17" s="1082"/>
      <c r="W17" s="1082"/>
      <c r="X17" s="1082"/>
      <c r="Y17" s="1082"/>
      <c r="Z17" s="1082"/>
      <c r="AA17" s="1082"/>
      <c r="AB17" s="1082"/>
      <c r="AC17" s="1082"/>
      <c r="AD17" s="1082"/>
      <c r="AE17" s="1082"/>
      <c r="AF17" s="1082"/>
      <c r="AG17" s="1082"/>
      <c r="AH17" s="1082"/>
      <c r="AI17" s="1082"/>
      <c r="AJ17" s="1082"/>
      <c r="AK17" s="1082"/>
      <c r="AL17" s="1082"/>
    </row>
    <row r="18" spans="1:38" ht="15.75" customHeight="1">
      <c r="A18" s="1082"/>
      <c r="B18" s="1082" t="s">
        <v>3430</v>
      </c>
      <c r="C18" s="1154">
        <f>C17/C14</f>
        <v>0.47508896797153027</v>
      </c>
      <c r="D18" s="1154">
        <f>D17/D14</f>
        <v>0.39770979319774397</v>
      </c>
      <c r="E18" s="1154">
        <f>E17/E14</f>
        <v>0.42509115014915483</v>
      </c>
      <c r="F18" s="1154">
        <f t="shared" ref="F18:I18" si="28">F17/F14</f>
        <v>0.42385466034755137</v>
      </c>
      <c r="G18" s="1154">
        <f t="shared" si="28"/>
        <v>0.42708490423767154</v>
      </c>
      <c r="H18" s="1154">
        <f t="shared" si="28"/>
        <v>0.42724546622875914</v>
      </c>
      <c r="I18" s="1154">
        <f t="shared" si="28"/>
        <v>0.37024683122081387</v>
      </c>
      <c r="J18" s="1154">
        <f t="shared" ref="J18:K18" si="29">J17/J14</f>
        <v>0.34959545948556936</v>
      </c>
      <c r="K18" s="1154">
        <f t="shared" si="29"/>
        <v>0.34468728202743548</v>
      </c>
      <c r="L18" s="1458">
        <f t="shared" ref="L18:P18" si="30">K18</f>
        <v>0.34468728202743548</v>
      </c>
      <c r="M18" s="1458">
        <f t="shared" si="30"/>
        <v>0.34468728202743548</v>
      </c>
      <c r="N18" s="1458">
        <f t="shared" si="30"/>
        <v>0.34468728202743548</v>
      </c>
      <c r="O18" s="1458">
        <f t="shared" si="30"/>
        <v>0.34468728202743548</v>
      </c>
      <c r="P18" s="1458">
        <f t="shared" si="30"/>
        <v>0.34468728202743548</v>
      </c>
      <c r="Q18" s="1458">
        <f t="shared" ref="Q18" si="31">P18</f>
        <v>0.34468728202743548</v>
      </c>
      <c r="R18" s="1458">
        <f t="shared" ref="R18" si="32">Q18</f>
        <v>0.34468728202743548</v>
      </c>
      <c r="S18" s="1458">
        <f t="shared" ref="S18" si="33">R18</f>
        <v>0.34468728202743548</v>
      </c>
      <c r="T18" s="1458">
        <f t="shared" ref="T18" si="34">S18</f>
        <v>0.34468728202743548</v>
      </c>
      <c r="U18" s="1458">
        <f t="shared" ref="U18" si="35">T18</f>
        <v>0.34468728202743548</v>
      </c>
      <c r="V18" s="1082"/>
      <c r="W18" s="1082"/>
      <c r="X18" s="1082"/>
      <c r="Y18" s="1082"/>
      <c r="Z18" s="1082"/>
      <c r="AA18" s="1082"/>
      <c r="AB18" s="1082"/>
      <c r="AC18" s="1082"/>
      <c r="AD18" s="1082"/>
      <c r="AE18" s="1082"/>
      <c r="AF18" s="1082"/>
      <c r="AG18" s="1082"/>
      <c r="AH18" s="1082"/>
      <c r="AI18" s="1082"/>
      <c r="AJ18" s="1082"/>
      <c r="AK18" s="1082"/>
      <c r="AL18" s="1082"/>
    </row>
    <row r="19" spans="1:38" ht="15.75" customHeight="1">
      <c r="A19" s="1082"/>
      <c r="B19" s="1082" t="s">
        <v>359</v>
      </c>
      <c r="C19" s="1154"/>
      <c r="D19" s="1190">
        <f t="shared" ref="D19:H19" si="36">D17-C17</f>
        <v>-34.300000000000011</v>
      </c>
      <c r="E19" s="1190">
        <f t="shared" si="36"/>
        <v>23.800000000000011</v>
      </c>
      <c r="F19" s="1190">
        <f t="shared" si="36"/>
        <v>11.800000000000011</v>
      </c>
      <c r="G19" s="1190">
        <f t="shared" si="36"/>
        <v>14.899999999999977</v>
      </c>
      <c r="H19" s="1190">
        <f t="shared" si="36"/>
        <v>16</v>
      </c>
      <c r="I19" s="1190">
        <f>I17-H17</f>
        <v>-21.699999999999989</v>
      </c>
      <c r="J19" s="1190">
        <f>J17-I17</f>
        <v>12</v>
      </c>
      <c r="K19" s="1190">
        <f t="shared" ref="K19:P19" si="37">K17-J17</f>
        <v>7</v>
      </c>
      <c r="L19" s="1190">
        <f t="shared" si="37"/>
        <v>6.5896785693183233</v>
      </c>
      <c r="M19" s="1190">
        <f t="shared" si="37"/>
        <v>6.648162855011492</v>
      </c>
      <c r="N19" s="1190">
        <f t="shared" si="37"/>
        <v>6.7070672415973149</v>
      </c>
      <c r="O19" s="1190">
        <f t="shared" si="37"/>
        <v>6.7663944679778183</v>
      </c>
      <c r="P19" s="1190">
        <f t="shared" si="37"/>
        <v>6.8261472899408204</v>
      </c>
      <c r="Q19" s="1190">
        <f t="shared" ref="Q19" si="38">Q17-P17</f>
        <v>6.8863284802619091</v>
      </c>
      <c r="R19" s="1190">
        <f t="shared" ref="R19" si="39">R17-Q17</f>
        <v>6.9469408288039745</v>
      </c>
      <c r="S19" s="1190">
        <f t="shared" ref="S19" si="40">S17-R17</f>
        <v>7.0079871426193563</v>
      </c>
      <c r="T19" s="1190">
        <f t="shared" ref="T19" si="41">T17-S17</f>
        <v>7.0694702460522763</v>
      </c>
      <c r="U19" s="1190">
        <f t="shared" ref="U19" si="42">U17-T17</f>
        <v>7.1313929808409853</v>
      </c>
      <c r="V19" s="1082"/>
      <c r="W19" s="1082"/>
      <c r="X19" s="1082"/>
      <c r="Y19" s="1082"/>
      <c r="Z19" s="1082"/>
      <c r="AA19" s="1082"/>
      <c r="AB19" s="1082"/>
      <c r="AC19" s="1082"/>
      <c r="AD19" s="1082"/>
      <c r="AE19" s="1082"/>
      <c r="AF19" s="1082"/>
      <c r="AG19" s="1082"/>
      <c r="AH19" s="1082"/>
      <c r="AI19" s="1082"/>
      <c r="AJ19" s="1082"/>
      <c r="AK19" s="1082"/>
      <c r="AL19" s="1082"/>
    </row>
    <row r="20" spans="1:38" ht="15.75" customHeight="1">
      <c r="A20" s="1082"/>
      <c r="B20" s="1082"/>
      <c r="C20" s="1082"/>
      <c r="D20" s="1082"/>
      <c r="E20" s="1082"/>
      <c r="F20" s="1082"/>
      <c r="G20" s="1082"/>
      <c r="H20" s="1082"/>
      <c r="I20" s="1082"/>
      <c r="J20" s="1082"/>
      <c r="K20" s="1082"/>
      <c r="L20" s="1082"/>
      <c r="M20" s="1082"/>
      <c r="N20" s="1082"/>
      <c r="O20" s="1082"/>
      <c r="P20" s="1082"/>
      <c r="Q20" s="1082"/>
      <c r="R20" s="1082"/>
      <c r="S20" s="1082"/>
      <c r="T20" s="1082"/>
      <c r="U20" s="1082"/>
      <c r="V20" s="1082"/>
      <c r="W20" s="1082"/>
      <c r="X20" s="1082"/>
      <c r="Y20" s="1082"/>
      <c r="Z20" s="1082"/>
      <c r="AA20" s="1082"/>
      <c r="AB20" s="1082"/>
      <c r="AC20" s="1082"/>
      <c r="AD20" s="1082"/>
      <c r="AE20" s="1082"/>
      <c r="AF20" s="1082"/>
      <c r="AG20" s="1082"/>
      <c r="AH20" s="1082"/>
      <c r="AI20" s="1082"/>
      <c r="AJ20" s="1082"/>
      <c r="AK20" s="1082"/>
      <c r="AL20" s="1082"/>
    </row>
    <row r="21" spans="1:38" ht="15.75" customHeight="1">
      <c r="A21" s="1082"/>
      <c r="B21" s="1082" t="s">
        <v>54</v>
      </c>
      <c r="C21" s="1456">
        <v>327</v>
      </c>
      <c r="D21" s="1569">
        <f>'New quarts'!N570</f>
        <v>381.29999999999995</v>
      </c>
      <c r="E21" s="1569">
        <f>'New quarts'!R570</f>
        <v>425</v>
      </c>
      <c r="F21" s="1569">
        <f>'New quarts'!V570</f>
        <v>443.20000000000005</v>
      </c>
      <c r="G21" s="1569">
        <f>'New quarts'!Z570</f>
        <v>476.70000000000005</v>
      </c>
      <c r="H21" s="1569">
        <f>'New quarts'!AD570</f>
        <v>528.4</v>
      </c>
      <c r="I21" s="1569">
        <f>'New quarts'!AH570</f>
        <v>520.9</v>
      </c>
      <c r="J21" s="1569">
        <v>571.29999999999995</v>
      </c>
      <c r="K21" s="1569">
        <v>611.4</v>
      </c>
      <c r="L21" s="1190">
        <f t="shared" ref="L21:P21" si="43">L22*L17</f>
        <v>637.11188217576171</v>
      </c>
      <c r="M21" s="1190">
        <f t="shared" si="43"/>
        <v>663.47621533025415</v>
      </c>
      <c r="N21" s="1190">
        <f t="shared" si="43"/>
        <v>690.5009342619951</v>
      </c>
      <c r="O21" s="1190">
        <f t="shared" si="43"/>
        <v>718.19404707164233</v>
      </c>
      <c r="P21" s="1190">
        <f t="shared" si="43"/>
        <v>746.56363574797092</v>
      </c>
      <c r="Q21" s="1190">
        <f t="shared" ref="Q21:U21" si="44">Q22*Q17</f>
        <v>775.61785675813746</v>
      </c>
      <c r="R21" s="1190">
        <f t="shared" si="44"/>
        <v>805.36494164225473</v>
      </c>
      <c r="S21" s="1190">
        <f t="shared" si="44"/>
        <v>835.81319761231055</v>
      </c>
      <c r="T21" s="1190">
        <f t="shared" si="44"/>
        <v>866.97100815545991</v>
      </c>
      <c r="U21" s="1190">
        <f t="shared" si="44"/>
        <v>898.84683364171929</v>
      </c>
      <c r="V21" s="1082"/>
      <c r="W21" s="1082"/>
      <c r="X21" s="1082"/>
      <c r="Y21" s="1082"/>
      <c r="Z21" s="1082"/>
      <c r="AA21" s="1082"/>
      <c r="AB21" s="1082"/>
      <c r="AC21" s="1082"/>
      <c r="AD21" s="1082"/>
      <c r="AE21" s="1082"/>
      <c r="AF21" s="1082"/>
      <c r="AG21" s="1082"/>
      <c r="AH21" s="1082"/>
      <c r="AI21" s="1082"/>
      <c r="AJ21" s="1082"/>
      <c r="AK21" s="1082"/>
      <c r="AL21" s="1082"/>
    </row>
    <row r="22" spans="1:38" ht="15.75" customHeight="1">
      <c r="A22" s="1082"/>
      <c r="B22" s="1082" t="s">
        <v>3431</v>
      </c>
      <c r="C22" s="1209">
        <f>C21/C17</f>
        <v>1.2247191011235956</v>
      </c>
      <c r="D22" s="1209">
        <f>D21/D17</f>
        <v>1.63859045981951</v>
      </c>
      <c r="E22" s="1209">
        <f>E21/E17</f>
        <v>1.6569200779727096</v>
      </c>
      <c r="F22" s="1209">
        <f>F21/F17</f>
        <v>1.6518822213939621</v>
      </c>
      <c r="G22" s="1209">
        <f>G21/G17</f>
        <v>1.683262711864407</v>
      </c>
      <c r="H22" s="1209">
        <f t="shared" ref="H22:I22" si="45">H21/H17</f>
        <v>1.7660427807486632</v>
      </c>
      <c r="I22" s="1209">
        <f t="shared" si="45"/>
        <v>1.877117117117117</v>
      </c>
      <c r="J22" s="1209">
        <f t="shared" ref="J22:K22" si="46">J21/J17</f>
        <v>1.9734024179620033</v>
      </c>
      <c r="K22" s="1209">
        <f t="shared" si="46"/>
        <v>2.0620573355817875</v>
      </c>
      <c r="L22" s="1692">
        <f t="shared" ref="L22:P22" si="47">K22+0.04</f>
        <v>2.1020573355817875</v>
      </c>
      <c r="M22" s="1692">
        <f t="shared" si="47"/>
        <v>2.1420573355817876</v>
      </c>
      <c r="N22" s="1692">
        <f t="shared" si="47"/>
        <v>2.1820573355817876</v>
      </c>
      <c r="O22" s="1692">
        <f t="shared" si="47"/>
        <v>2.2220573355817876</v>
      </c>
      <c r="P22" s="1692">
        <f t="shared" si="47"/>
        <v>2.2620573355817877</v>
      </c>
      <c r="Q22" s="1692">
        <f t="shared" ref="Q22" si="48">P22+0.04</f>
        <v>2.3020573355817877</v>
      </c>
      <c r="R22" s="1692">
        <f t="shared" ref="R22" si="49">Q22+0.04</f>
        <v>2.3420573355817877</v>
      </c>
      <c r="S22" s="1692">
        <f t="shared" ref="S22" si="50">R22+0.04</f>
        <v>2.3820573355817878</v>
      </c>
      <c r="T22" s="1692">
        <f t="shared" ref="T22" si="51">S22+0.04</f>
        <v>2.4220573355817878</v>
      </c>
      <c r="U22" s="1692">
        <f t="shared" ref="U22" si="52">T22+0.04</f>
        <v>2.4620573355817879</v>
      </c>
      <c r="V22" s="1082"/>
      <c r="W22" s="1082"/>
      <c r="X22" s="1082"/>
      <c r="Y22" s="1082"/>
      <c r="Z22" s="1082"/>
      <c r="AA22" s="1082"/>
      <c r="AB22" s="1082"/>
      <c r="AC22" s="1082"/>
      <c r="AD22" s="1082"/>
      <c r="AE22" s="1082"/>
      <c r="AF22" s="1082"/>
      <c r="AG22" s="1082"/>
      <c r="AH22" s="1082"/>
      <c r="AI22" s="1082"/>
      <c r="AJ22" s="1082"/>
      <c r="AK22" s="1082"/>
      <c r="AL22" s="1082"/>
    </row>
    <row r="23" spans="1:38" ht="15.75" customHeight="1">
      <c r="A23" s="1082"/>
      <c r="B23" s="1082"/>
      <c r="C23" s="1082"/>
      <c r="D23" s="1082"/>
      <c r="E23" s="1082"/>
      <c r="F23" s="1082"/>
      <c r="G23" s="1082"/>
      <c r="H23" s="1082"/>
      <c r="I23" s="1082"/>
      <c r="J23" s="1082"/>
      <c r="K23" s="1082"/>
      <c r="L23" s="1082"/>
      <c r="M23" s="1082"/>
      <c r="N23" s="1082"/>
      <c r="O23" s="1082"/>
      <c r="P23" s="1082"/>
      <c r="Q23" s="1082"/>
      <c r="R23" s="1082"/>
      <c r="S23" s="1082"/>
      <c r="T23" s="1082"/>
      <c r="U23" s="1082"/>
      <c r="V23" s="1082"/>
      <c r="W23" s="1082"/>
      <c r="X23" s="1082"/>
      <c r="Y23" s="1082"/>
      <c r="Z23" s="1082"/>
      <c r="AA23" s="1082"/>
      <c r="AB23" s="1082"/>
      <c r="AC23" s="1082"/>
      <c r="AD23" s="1082"/>
      <c r="AE23" s="1082"/>
      <c r="AF23" s="1082"/>
      <c r="AG23" s="1082"/>
      <c r="AH23" s="1082"/>
      <c r="AI23" s="1082"/>
      <c r="AJ23" s="1082"/>
      <c r="AK23" s="1082"/>
      <c r="AL23" s="1082"/>
    </row>
    <row r="24" spans="1:38" ht="15.75" customHeight="1">
      <c r="A24" s="1082"/>
      <c r="B24" s="1082" t="s">
        <v>1564</v>
      </c>
      <c r="C24" s="1082"/>
      <c r="D24" s="1082"/>
      <c r="E24" s="1082"/>
      <c r="F24" s="1082"/>
      <c r="G24" s="1082"/>
      <c r="H24" s="1569">
        <v>204.8</v>
      </c>
      <c r="I24" s="1569">
        <v>183.1</v>
      </c>
      <c r="J24" s="1569">
        <v>197.4</v>
      </c>
      <c r="K24" s="1569">
        <v>211.4</v>
      </c>
      <c r="L24" s="1082"/>
      <c r="M24" s="1082"/>
      <c r="N24" s="1082"/>
      <c r="O24" s="1082"/>
      <c r="P24" s="1082"/>
      <c r="Q24" s="1082"/>
      <c r="R24" s="1082"/>
      <c r="S24" s="1082"/>
      <c r="T24" s="1082"/>
      <c r="U24" s="1082"/>
      <c r="V24" s="1082"/>
      <c r="W24" s="1082"/>
      <c r="X24" s="1082"/>
      <c r="Y24" s="1082"/>
      <c r="Z24" s="1082"/>
      <c r="AA24" s="1082"/>
      <c r="AB24" s="1082"/>
      <c r="AC24" s="1082"/>
      <c r="AD24" s="1082"/>
      <c r="AE24" s="1082"/>
      <c r="AF24" s="1082"/>
      <c r="AG24" s="1082"/>
      <c r="AH24" s="1082"/>
      <c r="AI24" s="1082"/>
      <c r="AJ24" s="1082"/>
      <c r="AK24" s="1082"/>
      <c r="AL24" s="1082"/>
    </row>
    <row r="25" spans="1:38" ht="15.75" customHeight="1">
      <c r="A25" s="1082"/>
      <c r="B25" s="1082" t="s">
        <v>5281</v>
      </c>
      <c r="C25" s="1082"/>
      <c r="D25" s="1082"/>
      <c r="E25" s="1082"/>
      <c r="F25" s="1082"/>
      <c r="G25" s="1082"/>
      <c r="H25" s="1569">
        <v>268.2</v>
      </c>
      <c r="I25" s="1569">
        <v>262.3</v>
      </c>
      <c r="J25" s="1569">
        <v>277.39999999999998</v>
      </c>
      <c r="K25" s="1569">
        <v>287.7</v>
      </c>
      <c r="L25" s="1190">
        <f t="shared" ref="L25:P25" si="53">K25/K21*L21</f>
        <v>299.79896712784864</v>
      </c>
      <c r="M25" s="1190">
        <f t="shared" si="53"/>
        <v>312.20495117846605</v>
      </c>
      <c r="N25" s="1190">
        <f t="shared" si="53"/>
        <v>324.92168594565919</v>
      </c>
      <c r="O25" s="1190">
        <f t="shared" si="53"/>
        <v>337.95293971624392</v>
      </c>
      <c r="P25" s="1190">
        <f t="shared" si="53"/>
        <v>351.30251554578223</v>
      </c>
      <c r="Q25" s="1190"/>
      <c r="R25" s="1190"/>
      <c r="S25" s="1190"/>
      <c r="T25" s="1190"/>
      <c r="U25" s="1190"/>
      <c r="V25" s="1082"/>
      <c r="W25" s="1082"/>
      <c r="X25" s="1082"/>
      <c r="Y25" s="1082"/>
      <c r="Z25" s="1082"/>
      <c r="AA25" s="1082"/>
      <c r="AB25" s="1082"/>
      <c r="AC25" s="1082"/>
      <c r="AD25" s="1082"/>
      <c r="AE25" s="1082"/>
      <c r="AF25" s="1082"/>
      <c r="AG25" s="1082"/>
      <c r="AH25" s="1082"/>
      <c r="AI25" s="1082"/>
      <c r="AJ25" s="1082"/>
      <c r="AK25" s="1082"/>
      <c r="AL25" s="1082"/>
    </row>
    <row r="26" spans="1:38" ht="15.75" customHeight="1">
      <c r="A26" s="1082"/>
      <c r="B26" s="1082" t="s">
        <v>561</v>
      </c>
      <c r="C26" s="1082"/>
      <c r="D26" s="1082"/>
      <c r="E26" s="1082"/>
      <c r="F26" s="1082"/>
      <c r="G26" s="1082"/>
      <c r="H26" s="1569">
        <v>55.4</v>
      </c>
      <c r="I26" s="1569">
        <v>75.5</v>
      </c>
      <c r="J26" s="1569">
        <v>96.5</v>
      </c>
      <c r="K26" s="1569">
        <v>112.3</v>
      </c>
      <c r="L26" s="1082"/>
      <c r="M26" s="1082"/>
      <c r="N26" s="1082"/>
      <c r="O26" s="1082"/>
      <c r="P26" s="1082"/>
      <c r="Q26" s="1082"/>
      <c r="R26" s="1082"/>
      <c r="S26" s="1082"/>
      <c r="T26" s="1082"/>
      <c r="U26" s="1082"/>
      <c r="V26" s="1082"/>
      <c r="W26" s="1082"/>
      <c r="X26" s="1082"/>
      <c r="Y26" s="1082"/>
      <c r="Z26" s="1082"/>
      <c r="AA26" s="1082"/>
      <c r="AB26" s="1082"/>
      <c r="AC26" s="1082"/>
      <c r="AD26" s="1082"/>
      <c r="AE26" s="1082"/>
      <c r="AF26" s="1082"/>
      <c r="AG26" s="1082"/>
      <c r="AH26" s="1082"/>
      <c r="AI26" s="1082"/>
      <c r="AJ26" s="1082"/>
      <c r="AK26" s="1082"/>
      <c r="AL26" s="1082"/>
    </row>
    <row r="27" spans="1:38" ht="15.75" customHeight="1">
      <c r="A27" s="1082"/>
      <c r="B27" s="1082"/>
      <c r="C27" s="1082"/>
      <c r="D27" s="1082"/>
      <c r="E27" s="1082"/>
      <c r="F27" s="1082"/>
      <c r="G27" s="1082"/>
      <c r="H27" s="1082"/>
      <c r="I27" s="1082"/>
      <c r="J27" s="1082"/>
      <c r="K27" s="1082"/>
      <c r="L27" s="1082"/>
      <c r="M27" s="1082"/>
      <c r="N27" s="1082"/>
      <c r="O27" s="1082"/>
      <c r="P27" s="1082"/>
      <c r="Q27" s="1082"/>
      <c r="R27" s="1082"/>
      <c r="S27" s="1082"/>
      <c r="T27" s="1082"/>
      <c r="U27" s="1082"/>
      <c r="V27" s="1082"/>
      <c r="W27" s="1082"/>
      <c r="X27" s="1082"/>
      <c r="Y27" s="1082"/>
      <c r="Z27" s="1082"/>
      <c r="AA27" s="1082"/>
      <c r="AB27" s="1082"/>
      <c r="AC27" s="1082"/>
      <c r="AD27" s="1082"/>
      <c r="AE27" s="1082"/>
      <c r="AF27" s="1082"/>
      <c r="AG27" s="1082"/>
      <c r="AH27" s="1082"/>
      <c r="AI27" s="1082"/>
      <c r="AJ27" s="1082"/>
      <c r="AK27" s="1082"/>
      <c r="AL27" s="1082"/>
    </row>
    <row r="28" spans="1:38" ht="15.75" customHeight="1">
      <c r="A28" s="1082"/>
      <c r="B28" s="1082"/>
      <c r="C28" s="1082"/>
      <c r="D28" s="1082"/>
      <c r="E28" s="1082"/>
      <c r="F28" s="1082"/>
      <c r="G28" s="1082"/>
      <c r="H28" s="1082"/>
      <c r="I28" s="1082"/>
      <c r="J28" s="1082"/>
      <c r="K28" s="1082"/>
      <c r="L28" s="1082"/>
      <c r="M28" s="1082"/>
      <c r="N28" s="1082"/>
      <c r="O28" s="1082"/>
      <c r="P28" s="1082"/>
      <c r="Q28" s="1082"/>
      <c r="R28" s="1082"/>
      <c r="S28" s="1082"/>
      <c r="T28" s="1082"/>
      <c r="U28" s="1082"/>
      <c r="V28" s="1082"/>
      <c r="W28" s="1082"/>
      <c r="X28" s="1082"/>
      <c r="Y28" s="1082"/>
      <c r="Z28" s="1082"/>
      <c r="AA28" s="1082"/>
      <c r="AB28" s="1082"/>
      <c r="AC28" s="1082"/>
      <c r="AD28" s="1082"/>
      <c r="AE28" s="1082"/>
      <c r="AF28" s="1082"/>
      <c r="AG28" s="1082"/>
      <c r="AH28" s="1082"/>
      <c r="AI28" s="1082"/>
      <c r="AJ28" s="1082"/>
      <c r="AK28" s="1082"/>
      <c r="AL28" s="1082"/>
    </row>
    <row r="29" spans="1:38" ht="15.75" customHeight="1">
      <c r="A29" s="1082"/>
      <c r="B29" s="1082"/>
      <c r="C29" s="1082"/>
      <c r="D29" s="1082"/>
      <c r="E29" s="1082"/>
      <c r="F29" s="1082"/>
      <c r="G29" s="1082"/>
      <c r="H29" s="1082"/>
      <c r="I29" s="1082"/>
      <c r="J29" s="1082"/>
      <c r="K29" s="1082"/>
      <c r="L29" s="1082"/>
      <c r="M29" s="1082"/>
      <c r="N29" s="1082"/>
      <c r="O29" s="1082"/>
      <c r="P29" s="1082"/>
      <c r="Q29" s="1082"/>
      <c r="R29" s="1082"/>
      <c r="S29" s="1082"/>
      <c r="T29" s="1082"/>
      <c r="U29" s="1082"/>
      <c r="V29" s="1082"/>
      <c r="W29" s="1082"/>
      <c r="X29" s="1082"/>
      <c r="Y29" s="1082"/>
      <c r="Z29" s="1082"/>
      <c r="AA29" s="1082"/>
      <c r="AB29" s="1082"/>
      <c r="AC29" s="1082"/>
      <c r="AD29" s="1082"/>
      <c r="AE29" s="1082"/>
      <c r="AF29" s="1082"/>
      <c r="AG29" s="1082"/>
      <c r="AH29" s="1082"/>
      <c r="AI29" s="1082"/>
      <c r="AJ29" s="1082"/>
      <c r="AK29" s="1082"/>
      <c r="AL29" s="1082"/>
    </row>
    <row r="30" spans="1:38" ht="15.75" hidden="1" customHeight="1" outlineLevel="1">
      <c r="A30" s="1082"/>
      <c r="B30" s="1693" t="s">
        <v>7742</v>
      </c>
      <c r="C30" s="1082"/>
      <c r="D30" s="1082"/>
      <c r="E30" s="1082"/>
      <c r="F30" s="1082"/>
      <c r="G30" s="1082"/>
      <c r="H30" s="1082"/>
      <c r="I30" s="1082"/>
      <c r="J30" s="1082"/>
      <c r="K30" s="1082"/>
      <c r="L30" s="1082"/>
      <c r="M30" s="1082"/>
      <c r="N30" s="1082"/>
      <c r="O30" s="1082"/>
      <c r="P30" s="1082"/>
      <c r="Q30" s="1082"/>
      <c r="R30" s="1082"/>
      <c r="S30" s="1082"/>
      <c r="T30" s="1082"/>
      <c r="U30" s="1082"/>
      <c r="V30" s="1082"/>
      <c r="W30" s="1082"/>
      <c r="X30" s="1082"/>
      <c r="Y30" s="1082"/>
      <c r="Z30" s="1082"/>
      <c r="AA30" s="1082"/>
      <c r="AB30" s="1082"/>
      <c r="AC30" s="1082"/>
      <c r="AD30" s="1082"/>
      <c r="AE30" s="1082"/>
      <c r="AF30" s="1082"/>
      <c r="AG30" s="1082"/>
      <c r="AH30" s="1082"/>
      <c r="AI30" s="1082"/>
      <c r="AJ30" s="1082"/>
      <c r="AK30" s="1082"/>
      <c r="AL30" s="1082"/>
    </row>
    <row r="31" spans="1:38" ht="15.75" hidden="1" customHeight="1" outlineLevel="1">
      <c r="A31" s="1082"/>
      <c r="B31" s="1084" t="s">
        <v>7726</v>
      </c>
      <c r="C31" s="1084">
        <v>2017</v>
      </c>
      <c r="D31" s="1084">
        <v>2018</v>
      </c>
      <c r="E31" s="1084">
        <f t="shared" ref="E31:P31" si="54">D31+1</f>
        <v>2019</v>
      </c>
      <c r="F31" s="1084">
        <f t="shared" si="54"/>
        <v>2020</v>
      </c>
      <c r="G31" s="1084">
        <f t="shared" si="54"/>
        <v>2021</v>
      </c>
      <c r="H31" s="1084">
        <f t="shared" si="54"/>
        <v>2022</v>
      </c>
      <c r="I31" s="1084">
        <f t="shared" si="54"/>
        <v>2023</v>
      </c>
      <c r="J31" s="1084">
        <f t="shared" si="54"/>
        <v>2024</v>
      </c>
      <c r="K31" s="1084">
        <f t="shared" si="54"/>
        <v>2025</v>
      </c>
      <c r="L31" s="1084">
        <f t="shared" si="54"/>
        <v>2026</v>
      </c>
      <c r="M31" s="1084">
        <f t="shared" si="54"/>
        <v>2027</v>
      </c>
      <c r="N31" s="1084">
        <f t="shared" si="54"/>
        <v>2028</v>
      </c>
      <c r="O31" s="1084">
        <f t="shared" si="54"/>
        <v>2029</v>
      </c>
      <c r="P31" s="1084">
        <f t="shared" si="54"/>
        <v>2030</v>
      </c>
      <c r="Q31" s="1083"/>
      <c r="R31" s="1083"/>
      <c r="S31" s="1083"/>
      <c r="T31" s="1083"/>
      <c r="U31" s="1083"/>
      <c r="V31" s="1082"/>
      <c r="W31" s="1082"/>
      <c r="X31" s="1082"/>
      <c r="Y31" s="1082"/>
      <c r="Z31" s="1082"/>
      <c r="AA31" s="1082"/>
      <c r="AB31" s="1082"/>
      <c r="AC31" s="1082"/>
      <c r="AD31" s="1082"/>
      <c r="AE31" s="1082"/>
      <c r="AF31" s="1082"/>
      <c r="AG31" s="1082"/>
      <c r="AH31" s="1082"/>
      <c r="AI31" s="1082"/>
      <c r="AJ31" s="1082"/>
      <c r="AK31" s="1082"/>
      <c r="AL31" s="1082"/>
    </row>
    <row r="32" spans="1:38" ht="15.75" hidden="1" customHeight="1" outlineLevel="1">
      <c r="A32" s="1082"/>
      <c r="B32" s="1082"/>
      <c r="C32" s="1082"/>
      <c r="D32" s="1082"/>
      <c r="E32" s="1082"/>
      <c r="F32" s="1082"/>
      <c r="G32" s="1082"/>
      <c r="H32" s="1082"/>
      <c r="I32" s="1082"/>
      <c r="J32" s="1082"/>
      <c r="K32" s="1082"/>
      <c r="L32" s="1082"/>
      <c r="M32" s="1082"/>
      <c r="N32" s="1082"/>
      <c r="O32" s="1082"/>
      <c r="P32" s="1082"/>
      <c r="Q32" s="1082"/>
      <c r="R32" s="1082"/>
      <c r="S32" s="1082"/>
      <c r="T32" s="1082"/>
      <c r="U32" s="1082"/>
      <c r="V32" s="1082"/>
      <c r="W32" s="1082"/>
      <c r="X32" s="1082"/>
      <c r="Y32" s="1082"/>
      <c r="Z32" s="1082"/>
      <c r="AA32" s="1082"/>
      <c r="AB32" s="1082"/>
      <c r="AC32" s="1082"/>
      <c r="AD32" s="1082"/>
      <c r="AE32" s="1082"/>
      <c r="AF32" s="1082"/>
      <c r="AG32" s="1082"/>
      <c r="AH32" s="1082"/>
      <c r="AI32" s="1082"/>
      <c r="AJ32" s="1082"/>
      <c r="AK32" s="1082"/>
      <c r="AL32" s="1082"/>
    </row>
    <row r="33" spans="1:38" ht="15.75" hidden="1" customHeight="1" outlineLevel="1">
      <c r="A33" s="1082"/>
      <c r="B33" s="1083" t="s">
        <v>15</v>
      </c>
      <c r="C33" s="1463">
        <f>C44/C45</f>
        <v>64.954337899543376</v>
      </c>
      <c r="D33" s="1463">
        <f>D36*12*AVERAGE(C21,D21)/1000</f>
        <v>74.568175820032678</v>
      </c>
      <c r="E33" s="1463">
        <f>E53*E108/1000</f>
        <v>78.027599999999993</v>
      </c>
      <c r="F33" s="1463">
        <f>F53*F108/1000</f>
        <v>83.655000000000001</v>
      </c>
      <c r="G33" s="1463">
        <f t="shared" ref="G33:P33" si="55">G36*12*AVERAGE(F21,G21)/1000</f>
        <v>89.522894315825837</v>
      </c>
      <c r="H33" s="1463">
        <f t="shared" si="55"/>
        <v>101.72696980096752</v>
      </c>
      <c r="I33" s="1463">
        <f t="shared" si="55"/>
        <v>104.07647719024186</v>
      </c>
      <c r="J33" s="1463">
        <f t="shared" si="55"/>
        <v>109.41489723725719</v>
      </c>
      <c r="K33" s="1463">
        <f t="shared" si="55"/>
        <v>122.03547787161618</v>
      </c>
      <c r="L33" s="1463">
        <f t="shared" si="55"/>
        <v>132.69098376156367</v>
      </c>
      <c r="M33" s="1463">
        <f t="shared" si="55"/>
        <v>142.37237633708781</v>
      </c>
      <c r="N33" s="1463">
        <f t="shared" si="55"/>
        <v>152.66325518672036</v>
      </c>
      <c r="O33" s="1463">
        <f t="shared" si="55"/>
        <v>163.59776848875489</v>
      </c>
      <c r="P33" s="1463">
        <f t="shared" si="55"/>
        <v>175.21182669434984</v>
      </c>
      <c r="Q33" s="1463"/>
      <c r="R33" s="1463"/>
      <c r="S33" s="1463"/>
      <c r="T33" s="1463"/>
      <c r="U33" s="1463"/>
      <c r="V33" s="1082"/>
      <c r="W33" s="1082"/>
      <c r="X33" s="1082"/>
      <c r="Y33" s="1082"/>
      <c r="Z33" s="1082"/>
      <c r="AA33" s="1082"/>
      <c r="AB33" s="1082"/>
      <c r="AC33" s="1082"/>
      <c r="AD33" s="1082"/>
      <c r="AE33" s="1082"/>
      <c r="AF33" s="1082"/>
      <c r="AG33" s="1082"/>
      <c r="AH33" s="1082"/>
      <c r="AI33" s="1082"/>
      <c r="AJ33" s="1082"/>
      <c r="AK33" s="1082"/>
      <c r="AL33" s="1082"/>
    </row>
    <row r="34" spans="1:38" ht="15.75" hidden="1" customHeight="1" outlineLevel="1">
      <c r="A34" s="1082"/>
      <c r="B34" s="1082" t="s">
        <v>1088</v>
      </c>
      <c r="C34" s="1094"/>
      <c r="D34" s="1154">
        <f>D33/C33-1</f>
        <v>0.14800917431192673</v>
      </c>
      <c r="E34" s="1154">
        <f t="shared" ref="E34:P34" si="56">E33/D33-1</f>
        <v>4.6392769327179062E-2</v>
      </c>
      <c r="F34" s="1154">
        <f t="shared" si="56"/>
        <v>7.2120634237116121E-2</v>
      </c>
      <c r="G34" s="1154">
        <f t="shared" si="56"/>
        <v>7.0143976042386313E-2</v>
      </c>
      <c r="H34" s="1154">
        <f t="shared" si="56"/>
        <v>0.13632351342537241</v>
      </c>
      <c r="I34" s="1154">
        <f t="shared" si="56"/>
        <v>2.3096209332404527E-2</v>
      </c>
      <c r="J34" s="1154">
        <f t="shared" si="56"/>
        <v>5.1293243114457265E-2</v>
      </c>
      <c r="K34" s="1154">
        <f t="shared" si="56"/>
        <v>0.11534609045962263</v>
      </c>
      <c r="L34" s="1154">
        <f t="shared" si="56"/>
        <v>8.7314820868381382E-2</v>
      </c>
      <c r="M34" s="1154">
        <f t="shared" si="56"/>
        <v>7.2961947383862302E-2</v>
      </c>
      <c r="N34" s="1154">
        <f t="shared" si="56"/>
        <v>7.2281429265936836E-2</v>
      </c>
      <c r="O34" s="1154">
        <f t="shared" si="56"/>
        <v>7.1625050105611043E-2</v>
      </c>
      <c r="P34" s="1154">
        <f t="shared" si="56"/>
        <v>7.099154415662623E-2</v>
      </c>
      <c r="Q34" s="1154"/>
      <c r="R34" s="1154"/>
      <c r="S34" s="1154"/>
      <c r="T34" s="1154"/>
      <c r="U34" s="1154"/>
      <c r="V34" s="1082"/>
      <c r="W34" s="1082"/>
      <c r="X34" s="1082"/>
      <c r="Y34" s="1082"/>
      <c r="Z34" s="1082"/>
      <c r="AA34" s="1082"/>
      <c r="AB34" s="1082"/>
      <c r="AC34" s="1082"/>
      <c r="AD34" s="1082"/>
      <c r="AE34" s="1082"/>
      <c r="AF34" s="1082"/>
      <c r="AG34" s="1082"/>
      <c r="AH34" s="1082"/>
      <c r="AI34" s="1082"/>
      <c r="AJ34" s="1082"/>
      <c r="AK34" s="1082"/>
      <c r="AL34" s="1082"/>
    </row>
    <row r="35" spans="1:38" ht="15.75" hidden="1" customHeight="1" outlineLevel="1">
      <c r="A35" s="1082"/>
      <c r="B35" s="1082"/>
      <c r="C35" s="1094"/>
      <c r="D35" s="1154"/>
      <c r="E35" s="1154"/>
      <c r="F35" s="1154"/>
      <c r="G35" s="1154"/>
      <c r="H35" s="1154"/>
      <c r="I35" s="1154"/>
      <c r="J35" s="1154"/>
      <c r="K35" s="1154"/>
      <c r="L35" s="1154"/>
      <c r="M35" s="1154"/>
      <c r="N35" s="1154"/>
      <c r="O35" s="1154"/>
      <c r="P35" s="1154"/>
      <c r="Q35" s="1154"/>
      <c r="R35" s="1154"/>
      <c r="S35" s="1154"/>
      <c r="T35" s="1154"/>
      <c r="U35" s="1154"/>
      <c r="V35" s="1082"/>
      <c r="W35" s="1082"/>
      <c r="X35" s="1082"/>
      <c r="Y35" s="1082"/>
      <c r="Z35" s="1082"/>
      <c r="AA35" s="1082"/>
      <c r="AB35" s="1082"/>
      <c r="AC35" s="1082"/>
      <c r="AD35" s="1082"/>
      <c r="AE35" s="1082"/>
      <c r="AF35" s="1082"/>
      <c r="AG35" s="1082"/>
      <c r="AH35" s="1082"/>
      <c r="AI35" s="1082"/>
      <c r="AJ35" s="1082"/>
      <c r="AK35" s="1082"/>
      <c r="AL35" s="1082"/>
    </row>
    <row r="36" spans="1:38" ht="15.75" hidden="1" customHeight="1" outlineLevel="1">
      <c r="A36" s="1082"/>
      <c r="B36" s="1082" t="s">
        <v>3433</v>
      </c>
      <c r="C36" s="1094">
        <f>C33*1000/C21/12</f>
        <v>16.553093246570686</v>
      </c>
      <c r="D36" s="1094">
        <f>(1+D37)*C36</f>
        <v>17.546278841364927</v>
      </c>
      <c r="E36" s="1094">
        <f>E33*1000/AVERAGE(D21,E21)/12</f>
        <v>16.128736202406049</v>
      </c>
      <c r="F36" s="1094">
        <f>F33*1000/AVERAGE(E21,F21)/12</f>
        <v>16.059087767795436</v>
      </c>
      <c r="G36" s="1094">
        <f t="shared" ref="G36:P36" si="57">(1+G37)*F36</f>
        <v>16.21967864547339</v>
      </c>
      <c r="H36" s="1094">
        <f t="shared" si="57"/>
        <v>16.868465791292326</v>
      </c>
      <c r="I36" s="1094">
        <f t="shared" si="57"/>
        <v>16.53109647546648</v>
      </c>
      <c r="J36" s="1094">
        <f t="shared" si="57"/>
        <v>16.696407440221144</v>
      </c>
      <c r="K36" s="1094">
        <f t="shared" si="57"/>
        <v>17.197299663427778</v>
      </c>
      <c r="L36" s="1094">
        <f t="shared" si="57"/>
        <v>17.71321865333061</v>
      </c>
      <c r="M36" s="1094">
        <f t="shared" si="57"/>
        <v>18.24461521293053</v>
      </c>
      <c r="N36" s="1094">
        <f t="shared" si="57"/>
        <v>18.791953669318445</v>
      </c>
      <c r="O36" s="1094">
        <f t="shared" si="57"/>
        <v>19.355712279397999</v>
      </c>
      <c r="P36" s="1094">
        <f t="shared" si="57"/>
        <v>19.936383647779937</v>
      </c>
      <c r="Q36" s="1094"/>
      <c r="R36" s="1094"/>
      <c r="S36" s="1094"/>
      <c r="T36" s="1094"/>
      <c r="U36" s="1094"/>
      <c r="V36" s="1082"/>
      <c r="W36" s="1082"/>
      <c r="X36" s="1082"/>
      <c r="Y36" s="1082"/>
      <c r="Z36" s="1082"/>
      <c r="AA36" s="1082"/>
      <c r="AB36" s="1082"/>
      <c r="AC36" s="1082"/>
      <c r="AD36" s="1082"/>
      <c r="AE36" s="1082"/>
      <c r="AF36" s="1082"/>
      <c r="AG36" s="1082"/>
      <c r="AH36" s="1082"/>
      <c r="AI36" s="1082"/>
      <c r="AJ36" s="1082"/>
      <c r="AK36" s="1082"/>
      <c r="AL36" s="1082"/>
    </row>
    <row r="37" spans="1:38" ht="15.75" hidden="1" customHeight="1" outlineLevel="1">
      <c r="A37" s="1082"/>
      <c r="B37" s="1082"/>
      <c r="C37" s="1094"/>
      <c r="D37" s="1680">
        <v>0.06</v>
      </c>
      <c r="E37" s="1154">
        <f>E36/D36-1</f>
        <v>-8.0788790134638466E-2</v>
      </c>
      <c r="F37" s="1154">
        <f>F36/E36-1</f>
        <v>-4.3182822098747353E-3</v>
      </c>
      <c r="G37" s="1680">
        <v>0.01</v>
      </c>
      <c r="H37" s="1680">
        <v>0.04</v>
      </c>
      <c r="I37" s="1680">
        <v>-0.02</v>
      </c>
      <c r="J37" s="1680">
        <v>0.01</v>
      </c>
      <c r="K37" s="1680">
        <v>0.03</v>
      </c>
      <c r="L37" s="1680">
        <v>0.03</v>
      </c>
      <c r="M37" s="1680">
        <v>0.03</v>
      </c>
      <c r="N37" s="1680">
        <v>0.03</v>
      </c>
      <c r="O37" s="1680">
        <v>0.03</v>
      </c>
      <c r="P37" s="1680">
        <v>0.03</v>
      </c>
      <c r="Q37" s="1680"/>
      <c r="R37" s="1680"/>
      <c r="S37" s="1680"/>
      <c r="T37" s="1680"/>
      <c r="U37" s="1680"/>
      <c r="V37" s="1082"/>
      <c r="W37" s="1082"/>
      <c r="X37" s="1082"/>
      <c r="Y37" s="1082"/>
      <c r="Z37" s="1082"/>
      <c r="AA37" s="1082"/>
      <c r="AB37" s="1082"/>
      <c r="AC37" s="1082"/>
      <c r="AD37" s="1082"/>
      <c r="AE37" s="1082"/>
      <c r="AF37" s="1082"/>
      <c r="AG37" s="1082"/>
      <c r="AH37" s="1082"/>
      <c r="AI37" s="1082"/>
      <c r="AJ37" s="1082"/>
      <c r="AK37" s="1082"/>
      <c r="AL37" s="1082"/>
    </row>
    <row r="38" spans="1:38" ht="15.75" hidden="1" customHeight="1" outlineLevel="1">
      <c r="A38" s="1082"/>
      <c r="B38" s="1082"/>
      <c r="C38" s="1082"/>
      <c r="D38" s="1082"/>
      <c r="E38" s="1082"/>
      <c r="F38" s="1082"/>
      <c r="G38" s="1082"/>
      <c r="H38" s="1082"/>
      <c r="I38" s="1082"/>
      <c r="J38" s="1082"/>
      <c r="K38" s="1082"/>
      <c r="L38" s="1082"/>
      <c r="M38" s="1082"/>
      <c r="N38" s="1082"/>
      <c r="O38" s="1082"/>
      <c r="P38" s="1082"/>
      <c r="Q38" s="1082"/>
      <c r="R38" s="1082"/>
      <c r="S38" s="1082"/>
      <c r="T38" s="1082"/>
      <c r="U38" s="1082"/>
      <c r="V38" s="1082"/>
      <c r="W38" s="1082"/>
      <c r="X38" s="1082"/>
      <c r="Y38" s="1082"/>
      <c r="Z38" s="1082"/>
      <c r="AA38" s="1082"/>
      <c r="AB38" s="1082"/>
      <c r="AC38" s="1082"/>
      <c r="AD38" s="1082"/>
      <c r="AE38" s="1082"/>
      <c r="AF38" s="1082"/>
      <c r="AG38" s="1082"/>
      <c r="AH38" s="1082"/>
      <c r="AI38" s="1082"/>
      <c r="AJ38" s="1082"/>
      <c r="AK38" s="1082"/>
      <c r="AL38" s="1082"/>
    </row>
    <row r="39" spans="1:38" ht="15.75" hidden="1" customHeight="1" outlineLevel="1">
      <c r="A39" s="1082"/>
      <c r="B39" s="1083" t="s">
        <v>78</v>
      </c>
      <c r="C39" s="1082"/>
      <c r="D39" s="1082"/>
      <c r="E39" s="1082"/>
      <c r="F39" s="1676">
        <f>F44+F41-F42</f>
        <v>32.76</v>
      </c>
      <c r="G39" s="1676">
        <f>G44+G41-G42</f>
        <v>37.128699840013816</v>
      </c>
      <c r="H39" s="1676">
        <f t="shared" ref="H39:P39" si="58">H44+H41-H42</f>
        <v>42.444709128348308</v>
      </c>
      <c r="I39" s="1676">
        <f t="shared" si="58"/>
        <v>42.724590876096748</v>
      </c>
      <c r="J39" s="1676">
        <f t="shared" si="58"/>
        <v>34.560107867275448</v>
      </c>
      <c r="K39" s="1676">
        <f t="shared" si="58"/>
        <v>39.734545927362632</v>
      </c>
      <c r="L39" s="1676">
        <f t="shared" si="58"/>
        <v>44.103303342241105</v>
      </c>
      <c r="M39" s="1676">
        <f t="shared" si="58"/>
        <v>48.072674298205996</v>
      </c>
      <c r="N39" s="1676">
        <f t="shared" si="58"/>
        <v>52.291934626555346</v>
      </c>
      <c r="O39" s="1676">
        <f t="shared" si="58"/>
        <v>56.775085080389502</v>
      </c>
      <c r="P39" s="1676">
        <f t="shared" si="58"/>
        <v>61.536848944683427</v>
      </c>
      <c r="Q39" s="1676"/>
      <c r="R39" s="1676"/>
      <c r="S39" s="1676"/>
      <c r="T39" s="1676"/>
      <c r="U39" s="1676"/>
      <c r="V39" s="1082"/>
      <c r="W39" s="1082"/>
      <c r="X39" s="1082"/>
      <c r="Y39" s="1082"/>
      <c r="Z39" s="1082"/>
      <c r="AA39" s="1082"/>
      <c r="AB39" s="1082"/>
      <c r="AC39" s="1082"/>
      <c r="AD39" s="1082"/>
      <c r="AE39" s="1082"/>
      <c r="AF39" s="1082"/>
      <c r="AG39" s="1082"/>
      <c r="AH39" s="1082"/>
      <c r="AI39" s="1082"/>
      <c r="AJ39" s="1082"/>
      <c r="AK39" s="1082"/>
      <c r="AL39" s="1082"/>
    </row>
    <row r="40" spans="1:38" ht="15.75" hidden="1" customHeight="1" outlineLevel="1">
      <c r="A40" s="1082"/>
      <c r="B40" s="1082" t="s">
        <v>247</v>
      </c>
      <c r="C40" s="1082"/>
      <c r="D40" s="1082"/>
      <c r="E40" s="1082"/>
      <c r="F40" s="1156">
        <f>F39/F33</f>
        <v>0.39160839160839156</v>
      </c>
      <c r="G40" s="1156">
        <f t="shared" ref="G40:P40" si="59">G39/G33</f>
        <v>0.41473971684861188</v>
      </c>
      <c r="H40" s="1156">
        <f t="shared" si="59"/>
        <v>0.41724145731847617</v>
      </c>
      <c r="I40" s="1156">
        <f t="shared" si="59"/>
        <v>0.41051150105705708</v>
      </c>
      <c r="J40" s="1156">
        <f t="shared" si="59"/>
        <v>0.31586291026106528</v>
      </c>
      <c r="K40" s="1156">
        <f t="shared" si="59"/>
        <v>0.32559831468980016</v>
      </c>
      <c r="L40" s="1156">
        <f t="shared" si="59"/>
        <v>0.3323760371050653</v>
      </c>
      <c r="M40" s="1156">
        <f t="shared" si="59"/>
        <v>0.33765450528399399</v>
      </c>
      <c r="N40" s="1156">
        <f t="shared" si="59"/>
        <v>0.34253124343901736</v>
      </c>
      <c r="O40" s="1156">
        <f t="shared" si="59"/>
        <v>0.34704070602461801</v>
      </c>
      <c r="P40" s="1156">
        <f t="shared" si="59"/>
        <v>0.35121401394913854</v>
      </c>
      <c r="Q40" s="1156"/>
      <c r="R40" s="1156"/>
      <c r="S40" s="1156"/>
      <c r="T40" s="1156"/>
      <c r="U40" s="1156"/>
      <c r="V40" s="1082"/>
      <c r="W40" s="1082"/>
      <c r="X40" s="1082"/>
      <c r="Y40" s="1082"/>
      <c r="Z40" s="1082"/>
      <c r="AA40" s="1082"/>
      <c r="AB40" s="1082"/>
      <c r="AC40" s="1082"/>
      <c r="AD40" s="1082"/>
      <c r="AE40" s="1082"/>
      <c r="AF40" s="1082"/>
      <c r="AG40" s="1082"/>
      <c r="AH40" s="1082"/>
      <c r="AI40" s="1082"/>
      <c r="AJ40" s="1082"/>
      <c r="AK40" s="1082"/>
      <c r="AL40" s="1082"/>
    </row>
    <row r="41" spans="1:38" ht="15.75" hidden="1" customHeight="1" outlineLevel="1">
      <c r="A41" s="1082"/>
      <c r="B41" s="1082" t="s">
        <v>6012</v>
      </c>
      <c r="C41" s="1082"/>
      <c r="D41" s="1082"/>
      <c r="E41" s="1082"/>
      <c r="F41" s="1082"/>
      <c r="G41" s="1688">
        <f>5*G108/1000</f>
        <v>3.11</v>
      </c>
      <c r="H41" s="1688">
        <f>10*H108/1000</f>
        <v>6.47</v>
      </c>
      <c r="I41" s="1688">
        <f>12*I108/1000</f>
        <v>6.5640000000000001</v>
      </c>
      <c r="J41" s="1688">
        <v>0</v>
      </c>
      <c r="K41" s="1663">
        <f>J41</f>
        <v>0</v>
      </c>
      <c r="L41" s="1663">
        <f t="shared" ref="L41:P42" si="60">K41</f>
        <v>0</v>
      </c>
      <c r="M41" s="1663">
        <f t="shared" si="60"/>
        <v>0</v>
      </c>
      <c r="N41" s="1663">
        <f t="shared" si="60"/>
        <v>0</v>
      </c>
      <c r="O41" s="1663">
        <f t="shared" si="60"/>
        <v>0</v>
      </c>
      <c r="P41" s="1663">
        <f t="shared" si="60"/>
        <v>0</v>
      </c>
      <c r="Q41" s="1663"/>
      <c r="R41" s="1663"/>
      <c r="S41" s="1663"/>
      <c r="T41" s="1663"/>
      <c r="U41" s="1663"/>
      <c r="V41" s="1082"/>
      <c r="W41" s="1082"/>
      <c r="X41" s="1082"/>
      <c r="Y41" s="1082"/>
      <c r="Z41" s="1082"/>
      <c r="AA41" s="1082"/>
      <c r="AB41" s="1082"/>
      <c r="AC41" s="1082"/>
      <c r="AD41" s="1082"/>
      <c r="AE41" s="1082"/>
      <c r="AF41" s="1082"/>
      <c r="AG41" s="1082"/>
      <c r="AH41" s="1082"/>
      <c r="AI41" s="1082"/>
      <c r="AJ41" s="1082"/>
      <c r="AK41" s="1082"/>
      <c r="AL41" s="1082"/>
    </row>
    <row r="42" spans="1:38" ht="15.75" hidden="1" customHeight="1" outlineLevel="1">
      <c r="A42" s="1082"/>
      <c r="B42" s="1082" t="s">
        <v>395</v>
      </c>
      <c r="C42" s="1082"/>
      <c r="D42" s="1082"/>
      <c r="E42" s="1082"/>
      <c r="F42" s="1082"/>
      <c r="G42" s="1688">
        <v>0</v>
      </c>
      <c r="H42" s="1688">
        <f>1*H108/1000</f>
        <v>0.64700000000000002</v>
      </c>
      <c r="I42" s="1688">
        <f>10*I108/1000</f>
        <v>5.47</v>
      </c>
      <c r="J42" s="1688">
        <f>20*J108/1000</f>
        <v>10.3</v>
      </c>
      <c r="K42" s="1663">
        <f>J42</f>
        <v>10.3</v>
      </c>
      <c r="L42" s="1663">
        <f t="shared" si="60"/>
        <v>10.3</v>
      </c>
      <c r="M42" s="1663">
        <f t="shared" si="60"/>
        <v>10.3</v>
      </c>
      <c r="N42" s="1663">
        <f t="shared" si="60"/>
        <v>10.3</v>
      </c>
      <c r="O42" s="1663">
        <f t="shared" si="60"/>
        <v>10.3</v>
      </c>
      <c r="P42" s="1663">
        <f t="shared" si="60"/>
        <v>10.3</v>
      </c>
      <c r="Q42" s="1663"/>
      <c r="R42" s="1663"/>
      <c r="S42" s="1663"/>
      <c r="T42" s="1663"/>
      <c r="U42" s="1663"/>
      <c r="V42" s="1082"/>
      <c r="W42" s="1082"/>
      <c r="X42" s="1082"/>
      <c r="Y42" s="1082"/>
      <c r="Z42" s="1082"/>
      <c r="AA42" s="1082"/>
      <c r="AB42" s="1082"/>
      <c r="AC42" s="1082"/>
      <c r="AD42" s="1082"/>
      <c r="AE42" s="1082"/>
      <c r="AF42" s="1082"/>
      <c r="AG42" s="1082"/>
      <c r="AH42" s="1082"/>
      <c r="AI42" s="1082"/>
      <c r="AJ42" s="1082"/>
      <c r="AK42" s="1082"/>
      <c r="AL42" s="1082"/>
    </row>
    <row r="43" spans="1:38" ht="15.75" hidden="1" customHeight="1" outlineLevel="1">
      <c r="A43" s="1082"/>
      <c r="B43" s="1082"/>
      <c r="C43" s="1082"/>
      <c r="D43" s="1082"/>
      <c r="E43" s="1082"/>
      <c r="F43" s="1082"/>
      <c r="G43" s="1082"/>
      <c r="H43" s="1082"/>
      <c r="I43" s="1082"/>
      <c r="J43" s="1082"/>
      <c r="K43" s="1082"/>
      <c r="L43" s="1082"/>
      <c r="M43" s="1082"/>
      <c r="N43" s="1082"/>
      <c r="O43" s="1082"/>
      <c r="P43" s="1082"/>
      <c r="Q43" s="1082"/>
      <c r="R43" s="1082"/>
      <c r="S43" s="1082"/>
      <c r="T43" s="1082"/>
      <c r="U43" s="1082"/>
      <c r="V43" s="1082"/>
      <c r="W43" s="1082"/>
      <c r="X43" s="1082"/>
      <c r="Y43" s="1082"/>
      <c r="Z43" s="1082"/>
      <c r="AA43" s="1082"/>
      <c r="AB43" s="1082"/>
      <c r="AC43" s="1082"/>
      <c r="AD43" s="1082"/>
      <c r="AE43" s="1082"/>
      <c r="AF43" s="1082"/>
      <c r="AG43" s="1082"/>
      <c r="AH43" s="1082"/>
      <c r="AI43" s="1082"/>
      <c r="AJ43" s="1082"/>
      <c r="AK43" s="1082"/>
      <c r="AL43" s="1082"/>
    </row>
    <row r="44" spans="1:38" ht="15.75" hidden="1" customHeight="1" outlineLevel="1">
      <c r="A44" s="1082"/>
      <c r="B44" s="1083" t="s">
        <v>5945</v>
      </c>
      <c r="C44" s="1694">
        <f>250/7.3*(C108/1000)</f>
        <v>19.486301369863011</v>
      </c>
      <c r="D44" s="1676">
        <f t="shared" ref="D44:P44" si="61">D45*D33</f>
        <v>23.861816262410457</v>
      </c>
      <c r="E44" s="1463">
        <f>E55*E108/1000</f>
        <v>27.635999999999999</v>
      </c>
      <c r="F44" s="1463">
        <f>F55*F108/1000</f>
        <v>32.76</v>
      </c>
      <c r="G44" s="1676">
        <f t="shared" si="61"/>
        <v>34.018699840013817</v>
      </c>
      <c r="H44" s="1676">
        <f t="shared" si="61"/>
        <v>36.621709128348307</v>
      </c>
      <c r="I44" s="1676">
        <f t="shared" si="61"/>
        <v>41.630590876096747</v>
      </c>
      <c r="J44" s="1676">
        <f t="shared" si="61"/>
        <v>44.860107867275445</v>
      </c>
      <c r="K44" s="1676">
        <f t="shared" si="61"/>
        <v>50.034545927362629</v>
      </c>
      <c r="L44" s="1676">
        <f t="shared" si="61"/>
        <v>54.403303342241102</v>
      </c>
      <c r="M44" s="1676">
        <f t="shared" si="61"/>
        <v>58.372674298206</v>
      </c>
      <c r="N44" s="1676">
        <f t="shared" si="61"/>
        <v>62.591934626555343</v>
      </c>
      <c r="O44" s="1676">
        <f t="shared" si="61"/>
        <v>67.075085080389499</v>
      </c>
      <c r="P44" s="1676">
        <f t="shared" si="61"/>
        <v>71.836848944683425</v>
      </c>
      <c r="Q44" s="1676"/>
      <c r="R44" s="1676"/>
      <c r="S44" s="1676"/>
      <c r="T44" s="1676"/>
      <c r="U44" s="1676"/>
      <c r="V44" s="1082"/>
      <c r="W44" s="1082"/>
      <c r="X44" s="1082"/>
      <c r="Y44" s="1082"/>
      <c r="Z44" s="1082"/>
      <c r="AA44" s="1082"/>
      <c r="AB44" s="1082"/>
      <c r="AC44" s="1082"/>
      <c r="AD44" s="1082"/>
      <c r="AE44" s="1082"/>
      <c r="AF44" s="1082"/>
      <c r="AG44" s="1082"/>
      <c r="AH44" s="1082"/>
      <c r="AI44" s="1082"/>
      <c r="AJ44" s="1082"/>
      <c r="AK44" s="1082"/>
      <c r="AL44" s="1082"/>
    </row>
    <row r="45" spans="1:38" ht="15.75" hidden="1" customHeight="1" outlineLevel="1">
      <c r="A45" s="1082"/>
      <c r="B45" s="1082" t="s">
        <v>2044</v>
      </c>
      <c r="C45" s="1458">
        <v>0.3</v>
      </c>
      <c r="D45" s="1680">
        <v>0.32</v>
      </c>
      <c r="E45" s="1156">
        <f>E44/E33</f>
        <v>0.35418236623963828</v>
      </c>
      <c r="F45" s="1156">
        <f>F44/F33</f>
        <v>0.39160839160839156</v>
      </c>
      <c r="G45" s="1680">
        <v>0.38</v>
      </c>
      <c r="H45" s="1680">
        <v>0.36</v>
      </c>
      <c r="I45" s="1680">
        <v>0.4</v>
      </c>
      <c r="J45" s="1680">
        <v>0.41</v>
      </c>
      <c r="K45" s="1680">
        <v>0.41</v>
      </c>
      <c r="L45" s="1680">
        <v>0.41</v>
      </c>
      <c r="M45" s="1680">
        <v>0.41</v>
      </c>
      <c r="N45" s="1680">
        <v>0.41</v>
      </c>
      <c r="O45" s="1680">
        <v>0.41</v>
      </c>
      <c r="P45" s="1680">
        <v>0.41</v>
      </c>
      <c r="Q45" s="1680"/>
      <c r="R45" s="1680"/>
      <c r="S45" s="1680"/>
      <c r="T45" s="1680"/>
      <c r="U45" s="1680"/>
      <c r="V45" s="1082"/>
      <c r="W45" s="1082"/>
      <c r="X45" s="1082"/>
      <c r="Y45" s="1082"/>
      <c r="Z45" s="1082"/>
      <c r="AA45" s="1082"/>
      <c r="AB45" s="1082"/>
      <c r="AC45" s="1082"/>
      <c r="AD45" s="1082"/>
      <c r="AE45" s="1082"/>
      <c r="AF45" s="1082"/>
      <c r="AG45" s="1082"/>
      <c r="AH45" s="1082"/>
      <c r="AI45" s="1082"/>
      <c r="AJ45" s="1082"/>
      <c r="AK45" s="1082"/>
      <c r="AL45" s="1082"/>
    </row>
    <row r="46" spans="1:38" ht="15.75" hidden="1" customHeight="1" outlineLevel="1">
      <c r="A46" s="1082"/>
      <c r="B46" s="1082"/>
      <c r="C46" s="1082"/>
      <c r="D46" s="1082"/>
      <c r="E46" s="1082"/>
      <c r="F46" s="1082"/>
      <c r="G46" s="1082"/>
      <c r="H46" s="1082"/>
      <c r="I46" s="1082"/>
      <c r="J46" s="1082"/>
      <c r="K46" s="1082"/>
      <c r="L46" s="1082"/>
      <c r="M46" s="1082"/>
      <c r="N46" s="1082"/>
      <c r="O46" s="1082"/>
      <c r="P46" s="1082"/>
      <c r="Q46" s="1082"/>
      <c r="R46" s="1082"/>
      <c r="S46" s="1082"/>
      <c r="T46" s="1082"/>
      <c r="U46" s="1082"/>
      <c r="V46" s="1082"/>
      <c r="W46" s="1082"/>
      <c r="X46" s="1082"/>
      <c r="Y46" s="1082"/>
      <c r="Z46" s="1082"/>
      <c r="AA46" s="1082"/>
      <c r="AB46" s="1082"/>
      <c r="AC46" s="1082"/>
      <c r="AD46" s="1082"/>
      <c r="AE46" s="1082"/>
      <c r="AF46" s="1082"/>
      <c r="AG46" s="1082"/>
      <c r="AH46" s="1082"/>
      <c r="AI46" s="1082"/>
      <c r="AJ46" s="1082"/>
      <c r="AK46" s="1082"/>
      <c r="AL46" s="1082"/>
    </row>
    <row r="47" spans="1:38" ht="15.75" hidden="1" customHeight="1" outlineLevel="1">
      <c r="A47" s="1082"/>
      <c r="B47" s="1082" t="s">
        <v>19</v>
      </c>
      <c r="C47" s="1190">
        <f>C48*C33</f>
        <v>12.990867579908675</v>
      </c>
      <c r="D47" s="1190">
        <f>D48*D33</f>
        <v>14.913635164006536</v>
      </c>
      <c r="E47" s="1190">
        <f>E48*E33</f>
        <v>19.506899999999998</v>
      </c>
      <c r="F47" s="1094">
        <f>F56*F108/1000</f>
        <v>14.365590909090907</v>
      </c>
      <c r="G47" s="1190">
        <f t="shared" ref="G47:P47" si="62">G48*G33</f>
        <v>16.11412097684865</v>
      </c>
      <c r="H47" s="1190">
        <f t="shared" si="62"/>
        <v>21.362663658203179</v>
      </c>
      <c r="I47" s="1190">
        <f t="shared" si="62"/>
        <v>20.815295438048373</v>
      </c>
      <c r="J47" s="1190">
        <f t="shared" si="62"/>
        <v>20.788830475078868</v>
      </c>
      <c r="K47" s="1190">
        <f t="shared" si="62"/>
        <v>21.966386016890912</v>
      </c>
      <c r="L47" s="1190">
        <f t="shared" si="62"/>
        <v>23.88437707708146</v>
      </c>
      <c r="M47" s="1190">
        <f t="shared" si="62"/>
        <v>25.627027740675807</v>
      </c>
      <c r="N47" s="1190">
        <f t="shared" si="62"/>
        <v>27.479385933609663</v>
      </c>
      <c r="O47" s="1190">
        <f t="shared" si="62"/>
        <v>29.447598327975879</v>
      </c>
      <c r="P47" s="1190">
        <f t="shared" si="62"/>
        <v>31.538128804982971</v>
      </c>
      <c r="Q47" s="1190"/>
      <c r="R47" s="1190"/>
      <c r="S47" s="1190"/>
      <c r="T47" s="1190"/>
      <c r="U47" s="1190"/>
      <c r="V47" s="1082"/>
      <c r="W47" s="1082"/>
      <c r="X47" s="1082"/>
      <c r="Y47" s="1082"/>
      <c r="Z47" s="1082"/>
      <c r="AA47" s="1082"/>
      <c r="AB47" s="1082"/>
      <c r="AC47" s="1082"/>
      <c r="AD47" s="1082"/>
      <c r="AE47" s="1082"/>
      <c r="AF47" s="1082"/>
      <c r="AG47" s="1082"/>
      <c r="AH47" s="1082"/>
      <c r="AI47" s="1082"/>
      <c r="AJ47" s="1082"/>
      <c r="AK47" s="1082"/>
      <c r="AL47" s="1082"/>
    </row>
    <row r="48" spans="1:38" ht="15.75" hidden="1" customHeight="1" outlineLevel="1">
      <c r="A48" s="1082"/>
      <c r="B48" s="1082" t="s">
        <v>90</v>
      </c>
      <c r="C48" s="1458">
        <v>0.2</v>
      </c>
      <c r="D48" s="1458">
        <v>0.2</v>
      </c>
      <c r="E48" s="1458">
        <v>0.25</v>
      </c>
      <c r="F48" s="1154">
        <f>F47/F33</f>
        <v>0.17172423536059897</v>
      </c>
      <c r="G48" s="1458">
        <v>0.18</v>
      </c>
      <c r="H48" s="1458">
        <v>0.21</v>
      </c>
      <c r="I48" s="1458">
        <v>0.2</v>
      </c>
      <c r="J48" s="1458">
        <v>0.19</v>
      </c>
      <c r="K48" s="1458">
        <v>0.18</v>
      </c>
      <c r="L48" s="1458">
        <v>0.18</v>
      </c>
      <c r="M48" s="1458">
        <v>0.18</v>
      </c>
      <c r="N48" s="1458">
        <v>0.18</v>
      </c>
      <c r="O48" s="1458">
        <v>0.18</v>
      </c>
      <c r="P48" s="1458">
        <v>0.18</v>
      </c>
      <c r="Q48" s="1458"/>
      <c r="R48" s="1458"/>
      <c r="S48" s="1458"/>
      <c r="T48" s="1458"/>
      <c r="U48" s="1458"/>
      <c r="V48" s="1082"/>
      <c r="W48" s="1082"/>
      <c r="X48" s="1082"/>
      <c r="Y48" s="1082"/>
      <c r="Z48" s="1082"/>
      <c r="AA48" s="1082"/>
      <c r="AB48" s="1082"/>
      <c r="AC48" s="1082"/>
      <c r="AD48" s="1082"/>
      <c r="AE48" s="1082"/>
      <c r="AF48" s="1082"/>
      <c r="AG48" s="1082"/>
      <c r="AH48" s="1082"/>
      <c r="AI48" s="1082"/>
      <c r="AJ48" s="1082"/>
      <c r="AK48" s="1082"/>
      <c r="AL48" s="1082"/>
    </row>
    <row r="49" spans="1:38" ht="15.75" hidden="1" customHeight="1" outlineLevel="1">
      <c r="A49" s="1082"/>
      <c r="B49" s="1082"/>
      <c r="C49" s="1082"/>
      <c r="D49" s="1082"/>
      <c r="E49" s="1082"/>
      <c r="F49" s="1082"/>
      <c r="G49" s="1082"/>
      <c r="H49" s="1082"/>
      <c r="I49" s="1082"/>
      <c r="J49" s="1082"/>
      <c r="K49" s="1082"/>
      <c r="L49" s="1082"/>
      <c r="M49" s="1082"/>
      <c r="N49" s="1082"/>
      <c r="O49" s="1082"/>
      <c r="P49" s="1082"/>
      <c r="Q49" s="1082"/>
      <c r="R49" s="1082"/>
      <c r="S49" s="1082"/>
      <c r="T49" s="1082"/>
      <c r="U49" s="1082"/>
      <c r="V49" s="1082"/>
      <c r="W49" s="1082"/>
      <c r="X49" s="1082"/>
      <c r="Y49" s="1082"/>
      <c r="Z49" s="1082"/>
      <c r="AA49" s="1082"/>
      <c r="AB49" s="1082"/>
      <c r="AC49" s="1082"/>
      <c r="AD49" s="1082"/>
      <c r="AE49" s="1082"/>
      <c r="AF49" s="1082"/>
      <c r="AG49" s="1082"/>
      <c r="AH49" s="1082"/>
      <c r="AI49" s="1082"/>
      <c r="AJ49" s="1082"/>
      <c r="AK49" s="1082"/>
      <c r="AL49" s="1082"/>
    </row>
    <row r="50" spans="1:38" ht="15.75" hidden="1" customHeight="1" outlineLevel="1">
      <c r="A50" s="1082"/>
      <c r="B50" s="1082" t="s">
        <v>27</v>
      </c>
      <c r="C50" s="1190">
        <f>C44-C47</f>
        <v>6.4954337899543351</v>
      </c>
      <c r="D50" s="1190">
        <f t="shared" ref="D50:P50" si="63">D44-D47</f>
        <v>8.9481810984039214</v>
      </c>
      <c r="E50" s="1190">
        <f t="shared" si="63"/>
        <v>8.1291000000000011</v>
      </c>
      <c r="F50" s="1190">
        <f t="shared" si="63"/>
        <v>18.394409090909093</v>
      </c>
      <c r="G50" s="1190">
        <f t="shared" si="63"/>
        <v>17.904578863165167</v>
      </c>
      <c r="H50" s="1190">
        <f t="shared" si="63"/>
        <v>15.259045470145129</v>
      </c>
      <c r="I50" s="1190">
        <f t="shared" si="63"/>
        <v>20.815295438048373</v>
      </c>
      <c r="J50" s="1190">
        <f t="shared" si="63"/>
        <v>24.071277392196578</v>
      </c>
      <c r="K50" s="1190">
        <f t="shared" si="63"/>
        <v>28.068159910471717</v>
      </c>
      <c r="L50" s="1190">
        <f t="shared" si="63"/>
        <v>30.518926265159642</v>
      </c>
      <c r="M50" s="1190">
        <f t="shared" si="63"/>
        <v>32.745646557530193</v>
      </c>
      <c r="N50" s="1190">
        <f t="shared" si="63"/>
        <v>35.11254869294568</v>
      </c>
      <c r="O50" s="1190">
        <f t="shared" si="63"/>
        <v>37.627486752413617</v>
      </c>
      <c r="P50" s="1190">
        <f t="shared" si="63"/>
        <v>40.29872013970045</v>
      </c>
      <c r="Q50" s="1190"/>
      <c r="R50" s="1190"/>
      <c r="S50" s="1190"/>
      <c r="T50" s="1190"/>
      <c r="U50" s="1190"/>
      <c r="V50" s="1082"/>
      <c r="W50" s="1082"/>
      <c r="X50" s="1082"/>
      <c r="Y50" s="1082"/>
      <c r="Z50" s="1082"/>
      <c r="AA50" s="1082"/>
      <c r="AB50" s="1082"/>
      <c r="AC50" s="1082"/>
      <c r="AD50" s="1082"/>
      <c r="AE50" s="1082"/>
      <c r="AF50" s="1082"/>
      <c r="AG50" s="1082"/>
      <c r="AH50" s="1082"/>
      <c r="AI50" s="1082"/>
      <c r="AJ50" s="1082"/>
      <c r="AK50" s="1082"/>
      <c r="AL50" s="1082"/>
    </row>
    <row r="51" spans="1:38" ht="15.75" hidden="1" customHeight="1" outlineLevel="1">
      <c r="A51" s="1082"/>
      <c r="B51" s="1082"/>
      <c r="C51" s="1082"/>
      <c r="D51" s="1082"/>
      <c r="E51" s="1082"/>
      <c r="F51" s="1082"/>
      <c r="G51" s="1082"/>
      <c r="H51" s="1082"/>
      <c r="I51" s="1082"/>
      <c r="J51" s="1082"/>
      <c r="K51" s="1082"/>
      <c r="L51" s="1082"/>
      <c r="M51" s="1082"/>
      <c r="N51" s="1082"/>
      <c r="O51" s="1082"/>
      <c r="P51" s="1082"/>
      <c r="Q51" s="1082"/>
      <c r="R51" s="1082"/>
      <c r="S51" s="1082"/>
      <c r="T51" s="1082"/>
      <c r="U51" s="1082"/>
      <c r="V51" s="1082"/>
      <c r="W51" s="1082"/>
      <c r="X51" s="1082"/>
      <c r="Y51" s="1082"/>
      <c r="Z51" s="1082"/>
      <c r="AA51" s="1082"/>
      <c r="AB51" s="1082"/>
      <c r="AC51" s="1082"/>
      <c r="AD51" s="1082"/>
      <c r="AE51" s="1082"/>
      <c r="AF51" s="1082"/>
      <c r="AG51" s="1082"/>
      <c r="AH51" s="1082"/>
      <c r="AI51" s="1082"/>
      <c r="AJ51" s="1082"/>
      <c r="AK51" s="1082"/>
      <c r="AL51" s="1082"/>
    </row>
    <row r="52" spans="1:38" ht="15.75" hidden="1" customHeight="1" outlineLevel="1">
      <c r="A52" s="1082"/>
      <c r="B52" s="1161" t="s">
        <v>3859</v>
      </c>
      <c r="C52" s="1082"/>
      <c r="D52" s="1082"/>
      <c r="E52" s="1082"/>
      <c r="F52" s="1082"/>
      <c r="G52" s="1082"/>
      <c r="H52" s="1082"/>
      <c r="I52" s="1082"/>
      <c r="J52" s="1082"/>
      <c r="K52" s="1082"/>
      <c r="L52" s="1082"/>
      <c r="M52" s="1082"/>
      <c r="N52" s="1082"/>
      <c r="O52" s="1082"/>
      <c r="P52" s="1082"/>
      <c r="Q52" s="1082"/>
      <c r="R52" s="1082"/>
      <c r="S52" s="1082"/>
      <c r="T52" s="1082"/>
      <c r="U52" s="1082"/>
      <c r="V52" s="1082"/>
      <c r="W52" s="1082"/>
      <c r="X52" s="1082"/>
      <c r="Y52" s="1082"/>
      <c r="Z52" s="1082"/>
      <c r="AA52" s="1082"/>
      <c r="AB52" s="1082"/>
      <c r="AC52" s="1082"/>
      <c r="AD52" s="1082"/>
      <c r="AE52" s="1082"/>
      <c r="AF52" s="1082"/>
      <c r="AG52" s="1082"/>
      <c r="AH52" s="1082"/>
      <c r="AI52" s="1082"/>
      <c r="AJ52" s="1082"/>
      <c r="AK52" s="1082"/>
      <c r="AL52" s="1082"/>
    </row>
    <row r="53" spans="1:38" ht="15.75" hidden="1" customHeight="1" outlineLevel="1">
      <c r="A53" s="1082"/>
      <c r="B53" s="1082" t="s">
        <v>15</v>
      </c>
      <c r="C53" s="1094">
        <f>C33*1000/C108</f>
        <v>114.1552511415525</v>
      </c>
      <c r="D53" s="1094">
        <f>D33*1000/D108</f>
        <v>129.0106848097451</v>
      </c>
      <c r="E53" s="1567">
        <v>132.69999999999999</v>
      </c>
      <c r="F53" s="1567">
        <v>143</v>
      </c>
      <c r="G53" s="1094">
        <f t="shared" ref="G53:P53" si="64">G33*1000/G108</f>
        <v>143.92748282287113</v>
      </c>
      <c r="H53" s="1094">
        <f t="shared" si="64"/>
        <v>157.22870139253095</v>
      </c>
      <c r="I53" s="1094">
        <f t="shared" si="64"/>
        <v>190.2677827975171</v>
      </c>
      <c r="J53" s="1094">
        <f t="shared" si="64"/>
        <v>212.45611114030521</v>
      </c>
      <c r="K53" s="1094">
        <f t="shared" si="64"/>
        <v>242.40803661207354</v>
      </c>
      <c r="L53" s="1094">
        <f t="shared" si="64"/>
        <v>260.96420881773537</v>
      </c>
      <c r="M53" s="1094">
        <f t="shared" si="64"/>
        <v>277.23234226788742</v>
      </c>
      <c r="N53" s="1094">
        <f t="shared" si="64"/>
        <v>294.3278140651027</v>
      </c>
      <c r="O53" s="1094">
        <f t="shared" si="64"/>
        <v>312.28619652969371</v>
      </c>
      <c r="P53" s="1094">
        <f t="shared" si="64"/>
        <v>331.14443152488747</v>
      </c>
      <c r="Q53" s="1094"/>
      <c r="R53" s="1094"/>
      <c r="S53" s="1094"/>
      <c r="T53" s="1094"/>
      <c r="U53" s="1094"/>
      <c r="V53" s="1082"/>
      <c r="W53" s="1082"/>
      <c r="X53" s="1082"/>
      <c r="Y53" s="1082"/>
      <c r="Z53" s="1082"/>
      <c r="AA53" s="1082"/>
      <c r="AB53" s="1082"/>
      <c r="AC53" s="1082"/>
      <c r="AD53" s="1082"/>
      <c r="AE53" s="1082"/>
      <c r="AF53" s="1082"/>
      <c r="AG53" s="1082"/>
      <c r="AH53" s="1082"/>
      <c r="AI53" s="1082"/>
      <c r="AJ53" s="1082"/>
      <c r="AK53" s="1082"/>
      <c r="AL53" s="1082"/>
    </row>
    <row r="54" spans="1:38" ht="15.75" hidden="1" customHeight="1" outlineLevel="1">
      <c r="A54" s="1082"/>
      <c r="B54" s="1082" t="s">
        <v>78</v>
      </c>
      <c r="C54" s="1094"/>
      <c r="D54" s="1094"/>
      <c r="E54" s="1094"/>
      <c r="F54" s="1094"/>
      <c r="G54" s="1094">
        <f t="shared" ref="G54:P54" si="65">G39*1000/G108</f>
        <v>59.692443472691025</v>
      </c>
      <c r="H54" s="1094">
        <f t="shared" si="65"/>
        <v>65.602332501311139</v>
      </c>
      <c r="I54" s="1094">
        <f t="shared" si="65"/>
        <v>78.107113119006854</v>
      </c>
      <c r="J54" s="1094">
        <f t="shared" si="65"/>
        <v>67.107005567525135</v>
      </c>
      <c r="K54" s="1094">
        <f t="shared" si="65"/>
        <v>78.927648188154521</v>
      </c>
      <c r="L54" s="1094">
        <f t="shared" si="65"/>
        <v>86.738249553097631</v>
      </c>
      <c r="M54" s="1094">
        <f t="shared" si="65"/>
        <v>93.608749377186413</v>
      </c>
      <c r="N54" s="1094">
        <f t="shared" si="65"/>
        <v>100.81647213040753</v>
      </c>
      <c r="O54" s="1094">
        <f t="shared" si="65"/>
        <v>108.37602212540752</v>
      </c>
      <c r="P54" s="1094">
        <f t="shared" si="65"/>
        <v>116.30256499276136</v>
      </c>
      <c r="Q54" s="1094"/>
      <c r="R54" s="1094"/>
      <c r="S54" s="1094"/>
      <c r="T54" s="1094"/>
      <c r="U54" s="1094"/>
      <c r="V54" s="1082"/>
      <c r="W54" s="1082"/>
      <c r="X54" s="1082"/>
      <c r="Y54" s="1082"/>
      <c r="Z54" s="1082"/>
      <c r="AA54" s="1082"/>
      <c r="AB54" s="1082"/>
      <c r="AC54" s="1082"/>
      <c r="AD54" s="1082"/>
      <c r="AE54" s="1082"/>
      <c r="AF54" s="1082"/>
      <c r="AG54" s="1082"/>
      <c r="AH54" s="1082"/>
      <c r="AI54" s="1082"/>
      <c r="AJ54" s="1082"/>
      <c r="AK54" s="1082"/>
      <c r="AL54" s="1082"/>
    </row>
    <row r="55" spans="1:38" ht="15.75" hidden="1" customHeight="1" outlineLevel="1">
      <c r="A55" s="1082"/>
      <c r="B55" s="1082" t="s">
        <v>5945</v>
      </c>
      <c r="C55" s="1094">
        <f>C44*1000/C108</f>
        <v>34.246575342465746</v>
      </c>
      <c r="D55" s="1094">
        <f>D44*1000/D108</f>
        <v>41.283419139118443</v>
      </c>
      <c r="E55" s="1567">
        <v>47</v>
      </c>
      <c r="F55" s="1567">
        <v>56</v>
      </c>
      <c r="G55" s="1094">
        <f t="shared" ref="G55:P55" si="66">G44*1000/G108</f>
        <v>54.692443472691025</v>
      </c>
      <c r="H55" s="1094">
        <f t="shared" si="66"/>
        <v>56.602332501311146</v>
      </c>
      <c r="I55" s="1094">
        <f t="shared" si="66"/>
        <v>76.107113119006854</v>
      </c>
      <c r="J55" s="1094">
        <f t="shared" si="66"/>
        <v>87.107005567525135</v>
      </c>
      <c r="K55" s="1094">
        <f t="shared" si="66"/>
        <v>99.387295010950126</v>
      </c>
      <c r="L55" s="1094">
        <f t="shared" si="66"/>
        <v>106.99532561527151</v>
      </c>
      <c r="M55" s="1094">
        <f t="shared" si="66"/>
        <v>113.66526032983384</v>
      </c>
      <c r="N55" s="1094">
        <f t="shared" si="66"/>
        <v>120.67440376669208</v>
      </c>
      <c r="O55" s="1094">
        <f t="shared" si="66"/>
        <v>128.0373405771744</v>
      </c>
      <c r="P55" s="1094">
        <f t="shared" si="66"/>
        <v>135.76921692520384</v>
      </c>
      <c r="Q55" s="1094"/>
      <c r="R55" s="1094"/>
      <c r="S55" s="1094"/>
      <c r="T55" s="1094"/>
      <c r="U55" s="1094"/>
      <c r="V55" s="1082"/>
      <c r="W55" s="1082"/>
      <c r="X55" s="1082"/>
      <c r="Y55" s="1082"/>
      <c r="Z55" s="1082"/>
      <c r="AA55" s="1082"/>
      <c r="AB55" s="1082"/>
      <c r="AC55" s="1082"/>
      <c r="AD55" s="1082"/>
      <c r="AE55" s="1082"/>
      <c r="AF55" s="1082"/>
      <c r="AG55" s="1082"/>
      <c r="AH55" s="1082"/>
      <c r="AI55" s="1082"/>
      <c r="AJ55" s="1082"/>
      <c r="AK55" s="1082"/>
      <c r="AL55" s="1082"/>
    </row>
    <row r="56" spans="1:38" ht="15.75" hidden="1" customHeight="1" outlineLevel="1">
      <c r="A56" s="1082"/>
      <c r="B56" s="1082" t="s">
        <v>19</v>
      </c>
      <c r="C56" s="1094">
        <f>C47*1000/C108</f>
        <v>22.831050228310502</v>
      </c>
      <c r="D56" s="1094">
        <f>D47*1000/D108</f>
        <v>25.802136961949021</v>
      </c>
      <c r="E56" s="1094">
        <f>E47*1000/E108</f>
        <v>33.174999999999997</v>
      </c>
      <c r="F56" s="1567">
        <f>196.4-Master!L123</f>
        <v>24.556565656565652</v>
      </c>
      <c r="G56" s="1094">
        <f t="shared" ref="G56:P56" si="67">G47*1000/G108</f>
        <v>25.906946908116801</v>
      </c>
      <c r="H56" s="1094">
        <f t="shared" si="67"/>
        <v>33.018027292431498</v>
      </c>
      <c r="I56" s="1094">
        <f t="shared" si="67"/>
        <v>38.053556559503427</v>
      </c>
      <c r="J56" s="1094">
        <f t="shared" si="67"/>
        <v>40.366661116657994</v>
      </c>
      <c r="K56" s="1094">
        <f t="shared" si="67"/>
        <v>43.633446590173236</v>
      </c>
      <c r="L56" s="1094">
        <f t="shared" si="67"/>
        <v>46.973557587192367</v>
      </c>
      <c r="M56" s="1094">
        <f t="shared" si="67"/>
        <v>49.901821608219741</v>
      </c>
      <c r="N56" s="1094">
        <f t="shared" si="67"/>
        <v>52.979006531718483</v>
      </c>
      <c r="O56" s="1094">
        <f t="shared" si="67"/>
        <v>56.211515375344867</v>
      </c>
      <c r="P56" s="1094">
        <f t="shared" si="67"/>
        <v>59.605997674479738</v>
      </c>
      <c r="Q56" s="1094"/>
      <c r="R56" s="1094"/>
      <c r="S56" s="1094"/>
      <c r="T56" s="1094"/>
      <c r="U56" s="1094"/>
      <c r="V56" s="1082"/>
      <c r="W56" s="1082"/>
      <c r="X56" s="1082"/>
      <c r="Y56" s="1082"/>
      <c r="Z56" s="1082"/>
      <c r="AA56" s="1082"/>
      <c r="AB56" s="1082"/>
      <c r="AC56" s="1082"/>
      <c r="AD56" s="1082"/>
      <c r="AE56" s="1082"/>
      <c r="AF56" s="1082"/>
      <c r="AG56" s="1082"/>
      <c r="AH56" s="1082"/>
      <c r="AI56" s="1082"/>
      <c r="AJ56" s="1082"/>
      <c r="AK56" s="1082"/>
      <c r="AL56" s="1082"/>
    </row>
    <row r="57" spans="1:38" ht="15.75" hidden="1" customHeight="1" outlineLevel="1">
      <c r="A57" s="1082"/>
      <c r="B57" s="1082" t="s">
        <v>27</v>
      </c>
      <c r="C57" s="1094">
        <f>C55-C56</f>
        <v>11.415525114155244</v>
      </c>
      <c r="D57" s="1094">
        <f t="shared" ref="D57:P57" si="68">D55-D56</f>
        <v>15.481282177169422</v>
      </c>
      <c r="E57" s="1094">
        <f t="shared" si="68"/>
        <v>13.825000000000003</v>
      </c>
      <c r="F57" s="1094">
        <f t="shared" si="68"/>
        <v>31.443434343434348</v>
      </c>
      <c r="G57" s="1094">
        <f t="shared" si="68"/>
        <v>28.785496564574224</v>
      </c>
      <c r="H57" s="1094">
        <f t="shared" si="68"/>
        <v>23.584305208879648</v>
      </c>
      <c r="I57" s="1094">
        <f t="shared" si="68"/>
        <v>38.053556559503427</v>
      </c>
      <c r="J57" s="1094">
        <f t="shared" si="68"/>
        <v>46.740344450867141</v>
      </c>
      <c r="K57" s="1094">
        <f t="shared" si="68"/>
        <v>55.75384842077689</v>
      </c>
      <c r="L57" s="1094">
        <f t="shared" si="68"/>
        <v>60.021768028079144</v>
      </c>
      <c r="M57" s="1094">
        <f t="shared" si="68"/>
        <v>63.763438721614101</v>
      </c>
      <c r="N57" s="1094">
        <f t="shared" si="68"/>
        <v>67.695397234973598</v>
      </c>
      <c r="O57" s="1094">
        <f t="shared" si="68"/>
        <v>71.825825201829531</v>
      </c>
      <c r="P57" s="1094">
        <f t="shared" si="68"/>
        <v>76.163219250724097</v>
      </c>
      <c r="Q57" s="1094"/>
      <c r="R57" s="1094"/>
      <c r="S57" s="1094"/>
      <c r="T57" s="1094"/>
      <c r="U57" s="1094"/>
      <c r="V57" s="1082"/>
      <c r="W57" s="1082"/>
      <c r="X57" s="1082"/>
      <c r="Y57" s="1082"/>
      <c r="Z57" s="1082"/>
      <c r="AA57" s="1082"/>
      <c r="AB57" s="1082"/>
      <c r="AC57" s="1082"/>
      <c r="AD57" s="1082"/>
      <c r="AE57" s="1082"/>
      <c r="AF57" s="1082"/>
      <c r="AG57" s="1082"/>
      <c r="AH57" s="1082"/>
      <c r="AI57" s="1082"/>
      <c r="AJ57" s="1082"/>
      <c r="AK57" s="1082"/>
      <c r="AL57" s="1082"/>
    </row>
    <row r="58" spans="1:38" ht="15.75" hidden="1" customHeight="1" outlineLevel="1">
      <c r="A58" s="1082"/>
      <c r="B58" s="1082" t="s">
        <v>3436</v>
      </c>
      <c r="C58" s="1458">
        <v>0.28000000000000003</v>
      </c>
      <c r="D58" s="1154">
        <f>C58</f>
        <v>0.28000000000000003</v>
      </c>
      <c r="E58" s="1154">
        <f t="shared" ref="E58:P58" si="69">D58</f>
        <v>0.28000000000000003</v>
      </c>
      <c r="F58" s="1154">
        <f t="shared" si="69"/>
        <v>0.28000000000000003</v>
      </c>
      <c r="G58" s="1154">
        <f t="shared" si="69"/>
        <v>0.28000000000000003</v>
      </c>
      <c r="H58" s="1154">
        <f t="shared" si="69"/>
        <v>0.28000000000000003</v>
      </c>
      <c r="I58" s="1154">
        <f t="shared" si="69"/>
        <v>0.28000000000000003</v>
      </c>
      <c r="J58" s="1154">
        <f t="shared" si="69"/>
        <v>0.28000000000000003</v>
      </c>
      <c r="K58" s="1154">
        <f t="shared" si="69"/>
        <v>0.28000000000000003</v>
      </c>
      <c r="L58" s="1154">
        <f t="shared" si="69"/>
        <v>0.28000000000000003</v>
      </c>
      <c r="M58" s="1154">
        <f t="shared" si="69"/>
        <v>0.28000000000000003</v>
      </c>
      <c r="N58" s="1154">
        <f t="shared" si="69"/>
        <v>0.28000000000000003</v>
      </c>
      <c r="O58" s="1154">
        <f t="shared" si="69"/>
        <v>0.28000000000000003</v>
      </c>
      <c r="P58" s="1154">
        <f t="shared" si="69"/>
        <v>0.28000000000000003</v>
      </c>
      <c r="Q58" s="1154"/>
      <c r="R58" s="1154"/>
      <c r="S58" s="1154"/>
      <c r="T58" s="1154"/>
      <c r="U58" s="1154"/>
      <c r="V58" s="1082"/>
      <c r="W58" s="1082"/>
      <c r="X58" s="1082"/>
      <c r="Y58" s="1082"/>
      <c r="Z58" s="1082"/>
      <c r="AA58" s="1082"/>
      <c r="AB58" s="1082"/>
      <c r="AC58" s="1082"/>
      <c r="AD58" s="1082"/>
      <c r="AE58" s="1082"/>
      <c r="AF58" s="1082"/>
      <c r="AG58" s="1082"/>
      <c r="AH58" s="1082"/>
      <c r="AI58" s="1082"/>
      <c r="AJ58" s="1082"/>
      <c r="AK58" s="1082"/>
      <c r="AL58" s="1082"/>
    </row>
    <row r="59" spans="1:38" ht="15.75" hidden="1" customHeight="1" outlineLevel="1">
      <c r="A59" s="1082"/>
      <c r="B59" s="1082" t="s">
        <v>373</v>
      </c>
      <c r="C59" s="1094">
        <f>(1-C58)*C57</f>
        <v>8.2191780821917746</v>
      </c>
      <c r="D59" s="1094">
        <f t="shared" ref="D59:P59" si="70">(1-D58)*D57</f>
        <v>11.146523167561984</v>
      </c>
      <c r="E59" s="1094">
        <f t="shared" si="70"/>
        <v>9.9540000000000024</v>
      </c>
      <c r="F59" s="1094">
        <f t="shared" si="70"/>
        <v>22.639272727272729</v>
      </c>
      <c r="G59" s="1094">
        <f t="shared" si="70"/>
        <v>20.725557526493439</v>
      </c>
      <c r="H59" s="1094">
        <f t="shared" si="70"/>
        <v>16.980699750393345</v>
      </c>
      <c r="I59" s="1094">
        <f>(1-I58)*I57</f>
        <v>27.398560722842465</v>
      </c>
      <c r="J59" s="1094">
        <f t="shared" si="70"/>
        <v>33.653048004624338</v>
      </c>
      <c r="K59" s="1094">
        <f t="shared" si="70"/>
        <v>40.14277086295936</v>
      </c>
      <c r="L59" s="1094">
        <f t="shared" si="70"/>
        <v>43.215672980216979</v>
      </c>
      <c r="M59" s="1094">
        <f t="shared" si="70"/>
        <v>45.909675879562151</v>
      </c>
      <c r="N59" s="1094">
        <f t="shared" si="70"/>
        <v>48.74068600918099</v>
      </c>
      <c r="O59" s="1094">
        <f t="shared" si="70"/>
        <v>51.714594145317257</v>
      </c>
      <c r="P59" s="1094">
        <f t="shared" si="70"/>
        <v>54.837517860521345</v>
      </c>
      <c r="Q59" s="1094"/>
      <c r="R59" s="1094"/>
      <c r="S59" s="1094"/>
      <c r="T59" s="1094"/>
      <c r="U59" s="1094"/>
      <c r="V59" s="1082"/>
      <c r="W59" s="1082"/>
      <c r="X59" s="1082"/>
      <c r="Y59" s="1082"/>
      <c r="Z59" s="1082"/>
      <c r="AA59" s="1082"/>
      <c r="AB59" s="1082"/>
      <c r="AC59" s="1082"/>
      <c r="AD59" s="1082"/>
      <c r="AE59" s="1082"/>
      <c r="AF59" s="1082"/>
      <c r="AG59" s="1082"/>
      <c r="AH59" s="1082"/>
      <c r="AI59" s="1082"/>
      <c r="AJ59" s="1082"/>
      <c r="AK59" s="1082"/>
      <c r="AL59" s="1082"/>
    </row>
    <row r="60" spans="1:38" ht="15.75" hidden="1" customHeight="1" outlineLevel="1">
      <c r="A60" s="1082"/>
      <c r="B60" s="1082"/>
      <c r="C60" s="1082"/>
      <c r="D60" s="1082"/>
      <c r="E60" s="1082"/>
      <c r="F60" s="1082"/>
      <c r="G60" s="1082"/>
      <c r="H60" s="1082"/>
      <c r="I60" s="1082"/>
      <c r="J60" s="1082"/>
      <c r="K60" s="1082"/>
      <c r="L60" s="1082"/>
      <c r="M60" s="1082"/>
      <c r="N60" s="1082"/>
      <c r="O60" s="1082"/>
      <c r="P60" s="1082"/>
      <c r="Q60" s="1082"/>
      <c r="R60" s="1082"/>
      <c r="S60" s="1082"/>
      <c r="T60" s="1082"/>
      <c r="U60" s="1082"/>
      <c r="V60" s="1082"/>
      <c r="W60" s="1082"/>
      <c r="X60" s="1082"/>
      <c r="Y60" s="1082"/>
      <c r="Z60" s="1082"/>
      <c r="AA60" s="1082"/>
      <c r="AB60" s="1082"/>
      <c r="AC60" s="1082"/>
      <c r="AD60" s="1082"/>
      <c r="AE60" s="1082"/>
      <c r="AF60" s="1082"/>
      <c r="AG60" s="1082"/>
      <c r="AH60" s="1082"/>
      <c r="AI60" s="1082"/>
      <c r="AJ60" s="1082"/>
      <c r="AK60" s="1082"/>
      <c r="AL60" s="1082"/>
    </row>
    <row r="61" spans="1:38" ht="15.75" hidden="1" customHeight="1" outlineLevel="1">
      <c r="A61" s="1082"/>
      <c r="B61" s="1082"/>
      <c r="C61" s="1082"/>
      <c r="D61" s="1082"/>
      <c r="E61" s="1082"/>
      <c r="F61" s="1082"/>
      <c r="G61" s="1082"/>
      <c r="H61" s="1082"/>
      <c r="I61" s="1082"/>
      <c r="J61" s="1082"/>
      <c r="K61" s="1082"/>
      <c r="L61" s="1082"/>
      <c r="M61" s="1082"/>
      <c r="N61" s="1082"/>
      <c r="O61" s="1082"/>
      <c r="P61" s="1082"/>
      <c r="Q61" s="1082"/>
      <c r="R61" s="1082"/>
      <c r="S61" s="1082"/>
      <c r="T61" s="1082"/>
      <c r="U61" s="1082"/>
      <c r="V61" s="1082"/>
      <c r="W61" s="1082"/>
      <c r="X61" s="1082"/>
      <c r="Y61" s="1082"/>
      <c r="Z61" s="1082"/>
      <c r="AA61" s="1082"/>
      <c r="AB61" s="1082"/>
      <c r="AC61" s="1082"/>
      <c r="AD61" s="1082"/>
      <c r="AE61" s="1082"/>
      <c r="AF61" s="1082"/>
      <c r="AG61" s="1082"/>
      <c r="AH61" s="1082"/>
      <c r="AI61" s="1082"/>
      <c r="AJ61" s="1082"/>
      <c r="AK61" s="1082"/>
      <c r="AL61" s="1082"/>
    </row>
    <row r="62" spans="1:38" ht="15.75" hidden="1" customHeight="1" outlineLevel="1">
      <c r="A62" s="1082"/>
      <c r="B62" s="1082"/>
      <c r="C62" s="1082"/>
      <c r="D62" s="1082"/>
      <c r="E62" s="1082"/>
      <c r="F62" s="1082"/>
      <c r="G62" s="1082"/>
      <c r="H62" s="1082"/>
      <c r="I62" s="1082"/>
      <c r="J62" s="1082"/>
      <c r="K62" s="1082"/>
      <c r="L62" s="1082"/>
      <c r="M62" s="1082"/>
      <c r="N62" s="1082"/>
      <c r="O62" s="1082"/>
      <c r="P62" s="1082"/>
      <c r="Q62" s="1082"/>
      <c r="R62" s="1082"/>
      <c r="S62" s="1082"/>
      <c r="T62" s="1082"/>
      <c r="U62" s="1082"/>
      <c r="V62" s="1082"/>
      <c r="W62" s="1082"/>
      <c r="X62" s="1082"/>
      <c r="Y62" s="1082"/>
      <c r="Z62" s="1082"/>
      <c r="AA62" s="1082"/>
      <c r="AB62" s="1082"/>
      <c r="AC62" s="1082"/>
      <c r="AD62" s="1082"/>
      <c r="AE62" s="1082"/>
      <c r="AF62" s="1082"/>
      <c r="AG62" s="1082"/>
      <c r="AH62" s="1082"/>
      <c r="AI62" s="1082"/>
      <c r="AJ62" s="1082"/>
      <c r="AK62" s="1082"/>
      <c r="AL62" s="1082"/>
    </row>
    <row r="63" spans="1:38" ht="15.75" hidden="1" customHeight="1" outlineLevel="1">
      <c r="A63" s="1082"/>
      <c r="B63" s="1690" t="s">
        <v>5899</v>
      </c>
      <c r="C63" s="1082"/>
      <c r="D63" s="1082"/>
      <c r="E63" s="1082"/>
      <c r="F63" s="1082"/>
      <c r="G63" s="1082"/>
      <c r="H63" s="1082"/>
      <c r="I63" s="1082"/>
      <c r="J63" s="1082"/>
      <c r="K63" s="1082"/>
      <c r="L63" s="1082"/>
      <c r="M63" s="1082"/>
      <c r="N63" s="1082"/>
      <c r="O63" s="1082"/>
      <c r="P63" s="1082"/>
      <c r="Q63" s="1082"/>
      <c r="R63" s="1082"/>
      <c r="S63" s="1082"/>
      <c r="T63" s="1082"/>
      <c r="U63" s="1082"/>
      <c r="V63" s="1082"/>
      <c r="W63" s="1082"/>
      <c r="X63" s="1082"/>
      <c r="Y63" s="1082"/>
      <c r="Z63" s="1082"/>
      <c r="AA63" s="1082"/>
      <c r="AB63" s="1082"/>
      <c r="AC63" s="1082"/>
      <c r="AD63" s="1082"/>
      <c r="AE63" s="1082"/>
      <c r="AF63" s="1082"/>
      <c r="AG63" s="1082"/>
      <c r="AH63" s="1082"/>
      <c r="AI63" s="1082"/>
      <c r="AJ63" s="1082"/>
      <c r="AK63" s="1082"/>
      <c r="AL63" s="1082"/>
    </row>
    <row r="64" spans="1:38" ht="15.75" hidden="1" customHeight="1" outlineLevel="1">
      <c r="A64" s="1082"/>
      <c r="B64" s="1082"/>
      <c r="C64" s="1082"/>
      <c r="D64" s="1082"/>
      <c r="E64" s="1082"/>
      <c r="F64" s="1082"/>
      <c r="G64" s="1082"/>
      <c r="H64" s="1082"/>
      <c r="I64" s="1082"/>
      <c r="J64" s="1082"/>
      <c r="K64" s="1082"/>
      <c r="L64" s="1082"/>
      <c r="M64" s="1082"/>
      <c r="N64" s="1082"/>
      <c r="O64" s="1082"/>
      <c r="P64" s="1082"/>
      <c r="Q64" s="1082"/>
      <c r="R64" s="1082"/>
      <c r="S64" s="1082"/>
      <c r="T64" s="1082"/>
      <c r="U64" s="1082"/>
      <c r="V64" s="1082"/>
      <c r="W64" s="1082"/>
      <c r="X64" s="1082"/>
      <c r="Y64" s="1082"/>
      <c r="Z64" s="1082"/>
      <c r="AA64" s="1082"/>
      <c r="AB64" s="1082"/>
      <c r="AC64" s="1082"/>
      <c r="AD64" s="1082"/>
      <c r="AE64" s="1082"/>
      <c r="AF64" s="1082"/>
      <c r="AG64" s="1082"/>
      <c r="AH64" s="1082"/>
      <c r="AI64" s="1082"/>
      <c r="AJ64" s="1082"/>
      <c r="AK64" s="1082"/>
      <c r="AL64" s="1082"/>
    </row>
    <row r="65" spans="1:38" ht="15.75" hidden="1" customHeight="1" outlineLevel="1">
      <c r="A65" s="1082"/>
      <c r="B65" s="1693" t="s">
        <v>7743</v>
      </c>
      <c r="C65" s="1082"/>
      <c r="D65" s="1082"/>
      <c r="E65" s="1082"/>
      <c r="F65" s="1082"/>
      <c r="G65" s="1082"/>
      <c r="H65" s="1082"/>
      <c r="I65" s="1082"/>
      <c r="J65" s="1082"/>
      <c r="K65" s="1082"/>
      <c r="L65" s="1082"/>
      <c r="M65" s="1082"/>
      <c r="N65" s="1082"/>
      <c r="O65" s="1082"/>
      <c r="P65" s="1082"/>
      <c r="Q65" s="1082"/>
      <c r="R65" s="1082"/>
      <c r="S65" s="1082"/>
      <c r="T65" s="1082"/>
      <c r="U65" s="1082"/>
      <c r="V65" s="1082"/>
      <c r="W65" s="1082"/>
      <c r="X65" s="1082"/>
      <c r="Y65" s="1082"/>
      <c r="Z65" s="1082"/>
      <c r="AA65" s="1082"/>
      <c r="AB65" s="1082"/>
      <c r="AC65" s="1082"/>
      <c r="AD65" s="1082"/>
      <c r="AE65" s="1082"/>
      <c r="AF65" s="1082"/>
      <c r="AG65" s="1082"/>
      <c r="AH65" s="1082"/>
      <c r="AI65" s="1082"/>
      <c r="AJ65" s="1082"/>
      <c r="AK65" s="1082"/>
      <c r="AL65" s="1082"/>
    </row>
    <row r="66" spans="1:38" ht="15.75" hidden="1" customHeight="1" outlineLevel="1">
      <c r="A66" s="1082"/>
      <c r="B66" s="1084" t="str">
        <f>B31</f>
        <v>CRP bn</v>
      </c>
      <c r="C66" s="1084">
        <f t="shared" ref="C66:P66" si="71">C6</f>
        <v>2017</v>
      </c>
      <c r="D66" s="1084">
        <f t="shared" si="71"/>
        <v>2018</v>
      </c>
      <c r="E66" s="1084">
        <f t="shared" si="71"/>
        <v>2019</v>
      </c>
      <c r="F66" s="1084">
        <f t="shared" si="71"/>
        <v>2020</v>
      </c>
      <c r="G66" s="1084">
        <f t="shared" si="71"/>
        <v>2021</v>
      </c>
      <c r="H66" s="1084">
        <f t="shared" si="71"/>
        <v>2022</v>
      </c>
      <c r="I66" s="1084">
        <f t="shared" si="71"/>
        <v>2023</v>
      </c>
      <c r="J66" s="1084">
        <f t="shared" si="71"/>
        <v>2024</v>
      </c>
      <c r="K66" s="1084">
        <f t="shared" si="71"/>
        <v>2025</v>
      </c>
      <c r="L66" s="1084">
        <f t="shared" si="71"/>
        <v>2026</v>
      </c>
      <c r="M66" s="1084">
        <f t="shared" si="71"/>
        <v>2027</v>
      </c>
      <c r="N66" s="1084">
        <f t="shared" si="71"/>
        <v>2028</v>
      </c>
      <c r="O66" s="1084">
        <f t="shared" si="71"/>
        <v>2029</v>
      </c>
      <c r="P66" s="1084">
        <f t="shared" si="71"/>
        <v>2030</v>
      </c>
      <c r="Q66" s="1083"/>
      <c r="R66" s="1083"/>
      <c r="S66" s="1083"/>
      <c r="T66" s="1083"/>
      <c r="U66" s="1083"/>
      <c r="V66" s="1082"/>
      <c r="W66" s="1082"/>
      <c r="X66" s="1082"/>
      <c r="Y66" s="1082"/>
      <c r="Z66" s="1082"/>
      <c r="AA66" s="1082"/>
      <c r="AB66" s="1082"/>
      <c r="AC66" s="1082"/>
      <c r="AD66" s="1082"/>
      <c r="AE66" s="1082"/>
      <c r="AF66" s="1082"/>
      <c r="AG66" s="1082"/>
      <c r="AH66" s="1082"/>
      <c r="AI66" s="1082"/>
      <c r="AJ66" s="1082"/>
      <c r="AK66" s="1082"/>
      <c r="AL66" s="1082"/>
    </row>
    <row r="67" spans="1:38" ht="15.75" hidden="1" customHeight="1" outlineLevel="1">
      <c r="A67" s="1082"/>
      <c r="B67" s="1155" t="str">
        <f>Analysis!B2265</f>
        <v>Revenue</v>
      </c>
      <c r="C67" s="1155">
        <f>Analysis!E2265/1000</f>
        <v>131.43899999999999</v>
      </c>
      <c r="D67" s="1155">
        <f>Analysis!F2265/1000</f>
        <v>146.23400000000001</v>
      </c>
      <c r="E67" s="1155">
        <f>Analysis!G2265/1000</f>
        <v>154.76160000000004</v>
      </c>
      <c r="F67" s="1155">
        <f>Analysis!H2265/1000</f>
        <v>156.30921600000005</v>
      </c>
      <c r="G67" s="1155">
        <f>Analysis!I2265/1000</f>
        <v>164.12467680000003</v>
      </c>
      <c r="H67" s="1155">
        <f>Analysis!J2265/1000</f>
        <v>183.79413019903248</v>
      </c>
      <c r="I67" s="1155">
        <f>Analysis!K2265/1000</f>
        <v>195.62482280975814</v>
      </c>
      <c r="J67" s="1155">
        <f>Analysis!L2265/1000</f>
        <v>197.58107103785574</v>
      </c>
      <c r="K67" s="1155">
        <f>Analysis!M2265/1000</f>
        <v>203.50850316899141</v>
      </c>
      <c r="L67" s="1155">
        <f>Analysis!N2265/1000</f>
        <v>211.64884329575108</v>
      </c>
      <c r="M67" s="1155">
        <f>Analysis!O2265/1000</f>
        <v>220.11479702758115</v>
      </c>
      <c r="N67" s="1155">
        <f>Analysis!P2265/1000</f>
        <v>228.9193889086844</v>
      </c>
      <c r="O67" s="1155">
        <f>Analysis!Q2265/1000</f>
        <v>238.07616446503178</v>
      </c>
      <c r="P67" s="1155">
        <f>Analysis!R2265/1000</f>
        <v>247.59921104363309</v>
      </c>
      <c r="Q67" s="1155"/>
      <c r="R67" s="1155"/>
      <c r="S67" s="1155"/>
      <c r="T67" s="1155"/>
      <c r="U67" s="1155"/>
      <c r="V67" s="1082"/>
      <c r="W67" s="1082"/>
      <c r="X67" s="1082"/>
      <c r="Y67" s="1082"/>
      <c r="Z67" s="1082"/>
      <c r="AA67" s="1082"/>
      <c r="AB67" s="1082"/>
      <c r="AC67" s="1082"/>
      <c r="AD67" s="1082"/>
      <c r="AE67" s="1082"/>
      <c r="AF67" s="1082"/>
      <c r="AG67" s="1082"/>
      <c r="AH67" s="1082"/>
      <c r="AI67" s="1082"/>
      <c r="AJ67" s="1082"/>
      <c r="AK67" s="1082"/>
      <c r="AL67" s="1082"/>
    </row>
    <row r="68" spans="1:38" ht="15.75" hidden="1" customHeight="1" outlineLevel="1">
      <c r="A68" s="1082"/>
      <c r="B68" s="1155" t="str">
        <f>Analysis!B2266</f>
        <v>% change</v>
      </c>
      <c r="C68" s="1154">
        <f>Analysis!E2266</f>
        <v>0.21581196581196571</v>
      </c>
      <c r="D68" s="1154">
        <f>Analysis!F2266</f>
        <v>0.11256172064607917</v>
      </c>
      <c r="E68" s="1154">
        <f>Analysis!G2266</f>
        <v>5.8314755802344465E-2</v>
      </c>
      <c r="F68" s="1154">
        <f>Analysis!H2266</f>
        <v>0.01</v>
      </c>
      <c r="G68" s="1154">
        <f>Analysis!I2266</f>
        <v>0.05</v>
      </c>
      <c r="H68" s="1154">
        <f>Analysis!J2266</f>
        <v>0.1198445826827208</v>
      </c>
      <c r="I68" s="1154">
        <f>Analysis!K2266</f>
        <v>6.4369262489036405E-2</v>
      </c>
      <c r="J68" s="1154">
        <f>Analysis!L2266</f>
        <v>0.01</v>
      </c>
      <c r="K68" s="1154">
        <f>Analysis!M2266</f>
        <v>0.03</v>
      </c>
      <c r="L68" s="1154">
        <f>Analysis!N2266</f>
        <v>0.04</v>
      </c>
      <c r="M68" s="1154">
        <f>Analysis!O2266</f>
        <v>0.04</v>
      </c>
      <c r="N68" s="1154">
        <f>Analysis!P2266</f>
        <v>0.04</v>
      </c>
      <c r="O68" s="1154">
        <f>Analysis!Q2266</f>
        <v>0.04</v>
      </c>
      <c r="P68" s="1154">
        <f>Analysis!R2266</f>
        <v>0.04</v>
      </c>
      <c r="Q68" s="1154"/>
      <c r="R68" s="1154"/>
      <c r="S68" s="1154"/>
      <c r="T68" s="1154"/>
      <c r="U68" s="1154"/>
      <c r="V68" s="1082"/>
      <c r="W68" s="1082"/>
      <c r="X68" s="1082"/>
      <c r="Y68" s="1082"/>
      <c r="Z68" s="1082"/>
      <c r="AA68" s="1082"/>
      <c r="AB68" s="1082"/>
      <c r="AC68" s="1082"/>
      <c r="AD68" s="1082"/>
      <c r="AE68" s="1082"/>
      <c r="AF68" s="1082"/>
      <c r="AG68" s="1082"/>
      <c r="AH68" s="1082"/>
      <c r="AI68" s="1082"/>
      <c r="AJ68" s="1082"/>
      <c r="AK68" s="1082"/>
      <c r="AL68" s="1082"/>
    </row>
    <row r="69" spans="1:38" ht="15.75" hidden="1" customHeight="1" outlineLevel="1">
      <c r="A69" s="1082"/>
      <c r="B69" s="1155" t="str">
        <f>Analysis!B2267</f>
        <v>EBITDA</v>
      </c>
      <c r="C69" s="1155">
        <f>Analysis!E2267/1000</f>
        <v>25.605</v>
      </c>
      <c r="D69" s="1155">
        <f>Analysis!F2267/1000</f>
        <v>34.68</v>
      </c>
      <c r="E69" s="1155">
        <f>Analysis!G2267/1000</f>
        <v>39.729729729729726</v>
      </c>
      <c r="F69" s="1155">
        <f>Analysis!H2267/1000</f>
        <v>42.203488320000012</v>
      </c>
      <c r="G69" s="1155">
        <f>Analysis!I2267/1000</f>
        <v>41.031169200000008</v>
      </c>
      <c r="H69" s="1155">
        <f>Analysis!J2267/1000</f>
        <v>50.529190871651686</v>
      </c>
      <c r="I69" s="1155">
        <f>Analysis!K2267/1000</f>
        <v>69.465109123903261</v>
      </c>
      <c r="J69" s="1155">
        <f>Analysis!L2267/1000</f>
        <v>71.12918557362805</v>
      </c>
      <c r="K69" s="1155">
        <f>Analysis!M2267/1000</f>
        <v>75.298146172526813</v>
      </c>
      <c r="L69" s="1155">
        <f>Analysis!N2267/1000</f>
        <v>80.426560452385417</v>
      </c>
      <c r="M69" s="1155">
        <f>Analysis!O2267/1000</f>
        <v>83.643622870480826</v>
      </c>
      <c r="N69" s="1155">
        <f>Analysis!P2267/1000</f>
        <v>86.989367785300075</v>
      </c>
      <c r="O69" s="1155">
        <f>Analysis!Q2267/1000</f>
        <v>90.468942496712089</v>
      </c>
      <c r="P69" s="1155">
        <f>Analysis!R2267/1000</f>
        <v>94.08770019658057</v>
      </c>
      <c r="Q69" s="1155"/>
      <c r="R69" s="1155"/>
      <c r="S69" s="1155"/>
      <c r="T69" s="1155"/>
      <c r="U69" s="1155"/>
      <c r="V69" s="1082"/>
      <c r="W69" s="1082"/>
      <c r="X69" s="1082"/>
      <c r="Y69" s="1082"/>
      <c r="Z69" s="1082"/>
      <c r="AA69" s="1082"/>
      <c r="AB69" s="1082"/>
      <c r="AC69" s="1082"/>
      <c r="AD69" s="1082"/>
      <c r="AE69" s="1082"/>
      <c r="AF69" s="1082"/>
      <c r="AG69" s="1082"/>
      <c r="AH69" s="1082"/>
      <c r="AI69" s="1082"/>
      <c r="AJ69" s="1082"/>
      <c r="AK69" s="1082"/>
      <c r="AL69" s="1082"/>
    </row>
    <row r="70" spans="1:38" ht="15.75" hidden="1" customHeight="1" outlineLevel="1">
      <c r="A70" s="1082"/>
      <c r="B70" s="1155" t="str">
        <f>Analysis!B2268</f>
        <v>% margin</v>
      </c>
      <c r="C70" s="1154">
        <f>Analysis!E2268</f>
        <v>0.19480519480519481</v>
      </c>
      <c r="D70" s="1154">
        <f>Analysis!F2268</f>
        <v>0.23715415019762845</v>
      </c>
      <c r="E70" s="1154">
        <f>Analysis!G2268</f>
        <v>0.25671568224759705</v>
      </c>
      <c r="F70" s="1154">
        <f>Analysis!H2268</f>
        <v>0.27</v>
      </c>
      <c r="G70" s="1154">
        <f>Analysis!I2268</f>
        <v>0.25</v>
      </c>
      <c r="H70" s="1154">
        <f>Analysis!J2268</f>
        <v>0.27492276721206016</v>
      </c>
      <c r="I70" s="1154">
        <f>Analysis!K2268</f>
        <v>0.35509353121028464</v>
      </c>
      <c r="J70" s="1154">
        <f>Analysis!L2268</f>
        <v>0.36</v>
      </c>
      <c r="K70" s="1154">
        <f>Analysis!M2268</f>
        <v>0.37</v>
      </c>
      <c r="L70" s="1154">
        <f>Analysis!N2268</f>
        <v>0.38</v>
      </c>
      <c r="M70" s="1154">
        <f>Analysis!O2268</f>
        <v>0.38</v>
      </c>
      <c r="N70" s="1154">
        <f>Analysis!P2268</f>
        <v>0.38</v>
      </c>
      <c r="O70" s="1154">
        <f>Analysis!Q2268</f>
        <v>0.38</v>
      </c>
      <c r="P70" s="1154">
        <f>Analysis!R2268</f>
        <v>0.38</v>
      </c>
      <c r="Q70" s="1154"/>
      <c r="R70" s="1154"/>
      <c r="S70" s="1154"/>
      <c r="T70" s="1154"/>
      <c r="U70" s="1154"/>
      <c r="V70" s="1082"/>
      <c r="W70" s="1082"/>
      <c r="X70" s="1082"/>
      <c r="Y70" s="1082"/>
      <c r="Z70" s="1082"/>
      <c r="AA70" s="1082"/>
      <c r="AB70" s="1082"/>
      <c r="AC70" s="1082"/>
      <c r="AD70" s="1082"/>
      <c r="AE70" s="1082"/>
      <c r="AF70" s="1082"/>
      <c r="AG70" s="1082"/>
      <c r="AH70" s="1082"/>
      <c r="AI70" s="1082"/>
      <c r="AJ70" s="1082"/>
      <c r="AK70" s="1082"/>
      <c r="AL70" s="1082"/>
    </row>
    <row r="71" spans="1:38" ht="15.75" hidden="1" customHeight="1" outlineLevel="1">
      <c r="A71" s="1082"/>
      <c r="B71" s="1155" t="str">
        <f>Analysis!B2269</f>
        <v>Capex</v>
      </c>
      <c r="C71" s="1155">
        <f>Analysis!E2269/1000</f>
        <v>15.856739825581396</v>
      </c>
      <c r="D71" s="1155">
        <f>Analysis!F2269/1000</f>
        <v>16.294056417489422</v>
      </c>
      <c r="E71" s="1155">
        <f>Analysis!G2269/1000</f>
        <v>18.073944000000004</v>
      </c>
      <c r="F71" s="1155">
        <f>Analysis!H2269/1000</f>
        <v>20.320198080000004</v>
      </c>
      <c r="G71" s="1155">
        <f>Analysis!I2269/1000</f>
        <v>19.694961216000003</v>
      </c>
      <c r="H71" s="1155">
        <f>Analysis!J2269/1000</f>
        <v>21.01583634179682</v>
      </c>
      <c r="I71" s="1155">
        <f>Analysis!K2269/1000</f>
        <v>20.319104561951626</v>
      </c>
      <c r="J71" s="1155">
        <f>Analysis!L2269/1000</f>
        <v>23.709728524542687</v>
      </c>
      <c r="K71" s="1155">
        <f>Analysis!M2269/1000</f>
        <v>24.421020380278968</v>
      </c>
      <c r="L71" s="1155">
        <f>Analysis!N2269/1000</f>
        <v>25.39786119549013</v>
      </c>
      <c r="M71" s="1155">
        <f>Analysis!O2269/1000</f>
        <v>26.413775643309734</v>
      </c>
      <c r="N71" s="1155">
        <f>Analysis!P2269/1000</f>
        <v>27.470326669042127</v>
      </c>
      <c r="O71" s="1155">
        <f>Analysis!Q2269/1000</f>
        <v>28.569139735803812</v>
      </c>
      <c r="P71" s="1155">
        <f>Analysis!R2269/1000</f>
        <v>29.711905325235971</v>
      </c>
      <c r="Q71" s="1155"/>
      <c r="R71" s="1155"/>
      <c r="S71" s="1155"/>
      <c r="T71" s="1155"/>
      <c r="U71" s="1155"/>
      <c r="V71" s="1082"/>
      <c r="W71" s="1082"/>
      <c r="X71" s="1082"/>
      <c r="Y71" s="1082"/>
      <c r="Z71" s="1082"/>
      <c r="AA71" s="1082"/>
      <c r="AB71" s="1082"/>
      <c r="AC71" s="1082"/>
      <c r="AD71" s="1082"/>
      <c r="AE71" s="1082"/>
      <c r="AF71" s="1082"/>
      <c r="AG71" s="1082"/>
      <c r="AH71" s="1082"/>
      <c r="AI71" s="1082"/>
      <c r="AJ71" s="1082"/>
      <c r="AK71" s="1082"/>
      <c r="AL71" s="1082"/>
    </row>
    <row r="72" spans="1:38" ht="15.75" hidden="1" customHeight="1" outlineLevel="1">
      <c r="A72" s="1082"/>
      <c r="B72" s="1155" t="str">
        <f>Analysis!B2270</f>
        <v>Capex as % sales</v>
      </c>
      <c r="C72" s="1154">
        <f>Analysis!E2270</f>
        <v>0.12063953488372094</v>
      </c>
      <c r="D72" s="1154">
        <f>Analysis!F2270</f>
        <v>0.11142454160789844</v>
      </c>
      <c r="E72" s="1154">
        <f>Analysis!G2270</f>
        <v>0.11678571428571428</v>
      </c>
      <c r="F72" s="1154">
        <f>Analysis!H2270</f>
        <v>0.13</v>
      </c>
      <c r="G72" s="1154">
        <f>Analysis!I2270</f>
        <v>0.12</v>
      </c>
      <c r="H72" s="1154">
        <f>Analysis!J2270</f>
        <v>0.12</v>
      </c>
      <c r="I72" s="1154">
        <f>Analysis!K2270</f>
        <v>0.12</v>
      </c>
      <c r="J72" s="1154">
        <f>Analysis!L2270</f>
        <v>0.12</v>
      </c>
      <c r="K72" s="1154">
        <f>Analysis!M2270</f>
        <v>0.12</v>
      </c>
      <c r="L72" s="1154">
        <f>Analysis!N2270</f>
        <v>0.12</v>
      </c>
      <c r="M72" s="1154">
        <f>Analysis!O2270</f>
        <v>0.12</v>
      </c>
      <c r="N72" s="1154">
        <f>Analysis!P2270</f>
        <v>0.12</v>
      </c>
      <c r="O72" s="1154">
        <f>Analysis!Q2270</f>
        <v>0.12</v>
      </c>
      <c r="P72" s="1154">
        <f>Analysis!R2270</f>
        <v>0.12</v>
      </c>
      <c r="Q72" s="1154"/>
      <c r="R72" s="1154"/>
      <c r="S72" s="1154"/>
      <c r="T72" s="1154"/>
      <c r="U72" s="1154"/>
      <c r="V72" s="1082"/>
      <c r="W72" s="1082"/>
      <c r="X72" s="1082"/>
      <c r="Y72" s="1082"/>
      <c r="Z72" s="1082"/>
      <c r="AA72" s="1082"/>
      <c r="AB72" s="1082"/>
      <c r="AC72" s="1082"/>
      <c r="AD72" s="1082"/>
      <c r="AE72" s="1082"/>
      <c r="AF72" s="1082"/>
      <c r="AG72" s="1082"/>
      <c r="AH72" s="1082"/>
      <c r="AI72" s="1082"/>
      <c r="AJ72" s="1082"/>
      <c r="AK72" s="1082"/>
      <c r="AL72" s="1082"/>
    </row>
    <row r="73" spans="1:38" ht="15.75" hidden="1" customHeight="1" outlineLevel="1">
      <c r="A73" s="1082"/>
      <c r="B73" s="1155" t="str">
        <f>Analysis!B2271</f>
        <v>OpFCF</v>
      </c>
      <c r="C73" s="1155">
        <f>Analysis!E2271/1000</f>
        <v>9.7482601744186024</v>
      </c>
      <c r="D73" s="1155">
        <f>Analysis!F2271/1000</f>
        <v>18.385943582510578</v>
      </c>
      <c r="E73" s="1155">
        <f>Analysis!G2271/1000</f>
        <v>21.655785729729722</v>
      </c>
      <c r="F73" s="1155">
        <f>Analysis!H2271/1000</f>
        <v>21.883290240000004</v>
      </c>
      <c r="G73" s="1155">
        <f>Analysis!I2271/1000</f>
        <v>21.336207984000009</v>
      </c>
      <c r="H73" s="1155">
        <f>Analysis!J2271/1000</f>
        <v>29.513354529854862</v>
      </c>
      <c r="I73" s="1155">
        <f>Analysis!K2271/1000</f>
        <v>49.146004561951628</v>
      </c>
      <c r="J73" s="1155">
        <f>Analysis!L2271/1000</f>
        <v>47.419457049085366</v>
      </c>
      <c r="K73" s="1155">
        <f>Analysis!M2271/1000</f>
        <v>50.877125792247845</v>
      </c>
      <c r="L73" s="1155">
        <f>Analysis!N2271/1000</f>
        <v>55.028699256895287</v>
      </c>
      <c r="M73" s="1155">
        <f>Analysis!O2271/1000</f>
        <v>57.229847227171092</v>
      </c>
      <c r="N73" s="1155">
        <f>Analysis!P2271/1000</f>
        <v>59.519041116257938</v>
      </c>
      <c r="O73" s="1155">
        <f>Analysis!Q2271/1000</f>
        <v>61.89980276090828</v>
      </c>
      <c r="P73" s="1155">
        <f>Analysis!R2271/1000</f>
        <v>64.375794871344596</v>
      </c>
      <c r="Q73" s="1155"/>
      <c r="R73" s="1155"/>
      <c r="S73" s="1155"/>
      <c r="T73" s="1155"/>
      <c r="U73" s="1155"/>
      <c r="V73" s="1082"/>
      <c r="W73" s="1082"/>
      <c r="X73" s="1082"/>
      <c r="Y73" s="1082"/>
      <c r="Z73" s="1082"/>
      <c r="AA73" s="1082"/>
      <c r="AB73" s="1082"/>
      <c r="AC73" s="1082"/>
      <c r="AD73" s="1082"/>
      <c r="AE73" s="1082"/>
      <c r="AF73" s="1082"/>
      <c r="AG73" s="1082"/>
      <c r="AH73" s="1082"/>
      <c r="AI73" s="1082"/>
      <c r="AJ73" s="1082"/>
      <c r="AK73" s="1082"/>
      <c r="AL73" s="1082"/>
    </row>
    <row r="74" spans="1:38" ht="15.75" hidden="1" customHeight="1" outlineLevel="1">
      <c r="A74" s="1082"/>
      <c r="B74" s="1155" t="str">
        <f>Analysis!B2272</f>
        <v>OpFCF margin</v>
      </c>
      <c r="C74" s="1154">
        <f>Analysis!E2272</f>
        <v>7.4165659921473864E-2</v>
      </c>
      <c r="D74" s="1154">
        <f>Analysis!F2272</f>
        <v>0.12572960858973001</v>
      </c>
      <c r="E74" s="1154">
        <f>Analysis!G2272</f>
        <v>0.13992996796188278</v>
      </c>
      <c r="F74" s="1154">
        <f>Analysis!H2272</f>
        <v>0.13999999999999999</v>
      </c>
      <c r="G74" s="1154">
        <f>Analysis!I2272</f>
        <v>0.13</v>
      </c>
      <c r="H74" s="1154">
        <f>Analysis!J2272</f>
        <v>0.16057833021051629</v>
      </c>
      <c r="I74" s="1154">
        <f>Analysis!K2272</f>
        <v>0.25122580997681104</v>
      </c>
      <c r="J74" s="1154">
        <f>Analysis!L2272</f>
        <v>0.23999999999999996</v>
      </c>
      <c r="K74" s="1154">
        <f>Analysis!M2272</f>
        <v>0.24999999999999997</v>
      </c>
      <c r="L74" s="1154">
        <f>Analysis!N2272</f>
        <v>0.26</v>
      </c>
      <c r="M74" s="1154">
        <f>Analysis!O2272</f>
        <v>0.26</v>
      </c>
      <c r="N74" s="1154">
        <f>Analysis!P2272</f>
        <v>0.26</v>
      </c>
      <c r="O74" s="1154">
        <f>Analysis!Q2272</f>
        <v>0.26000000000000006</v>
      </c>
      <c r="P74" s="1154">
        <f>Analysis!R2272</f>
        <v>0.25999999999999995</v>
      </c>
      <c r="Q74" s="1154"/>
      <c r="R74" s="1154"/>
      <c r="S74" s="1154"/>
      <c r="T74" s="1154"/>
      <c r="U74" s="1154"/>
      <c r="V74" s="1082"/>
      <c r="W74" s="1082"/>
      <c r="X74" s="1082"/>
      <c r="Y74" s="1082"/>
      <c r="Z74" s="1082"/>
      <c r="AA74" s="1082"/>
      <c r="AB74" s="1082"/>
      <c r="AC74" s="1082"/>
      <c r="AD74" s="1082"/>
      <c r="AE74" s="1082"/>
      <c r="AF74" s="1082"/>
      <c r="AG74" s="1082"/>
      <c r="AH74" s="1082"/>
      <c r="AI74" s="1082"/>
      <c r="AJ74" s="1082"/>
      <c r="AK74" s="1082"/>
      <c r="AL74" s="1082"/>
    </row>
    <row r="75" spans="1:38" ht="15.75" hidden="1" customHeight="1" outlineLevel="1">
      <c r="A75" s="1082"/>
      <c r="B75" s="1155" t="str">
        <f>Analysis!B2273</f>
        <v>FCF</v>
      </c>
      <c r="C75" s="1155">
        <f>Analysis!E2273/1000</f>
        <v>0</v>
      </c>
      <c r="D75" s="1155">
        <f>Analysis!F2273/1000</f>
        <v>0</v>
      </c>
      <c r="E75" s="1155">
        <f>Analysis!G2273/1000</f>
        <v>0</v>
      </c>
      <c r="F75" s="1155">
        <f>Analysis!H2273/1000</f>
        <v>0</v>
      </c>
      <c r="G75" s="1155">
        <f>Analysis!I2273/1000</f>
        <v>17.619183348480007</v>
      </c>
      <c r="H75" s="1155">
        <f>Analysis!J2273/1000</f>
        <v>23.597448861495501</v>
      </c>
      <c r="I75" s="1155">
        <f>Analysis!K2273/1000</f>
        <v>37.370076884605162</v>
      </c>
      <c r="J75" s="1155">
        <f>Analysis!L2273/1000</f>
        <v>36.010841075341467</v>
      </c>
      <c r="K75" s="1155">
        <f>Analysis!M2273/1000</f>
        <v>38.458377354418445</v>
      </c>
      <c r="L75" s="1155">
        <f>Analysis!N2273/1000</f>
        <v>39.620663464964601</v>
      </c>
      <c r="M75" s="1155">
        <f>Analysis!O2273/1000</f>
        <v>41.205490003563192</v>
      </c>
      <c r="N75" s="1155">
        <f>Analysis!P2273/1000</f>
        <v>42.853709603705717</v>
      </c>
      <c r="O75" s="1155">
        <f>Analysis!Q2273/1000</f>
        <v>44.567857987853962</v>
      </c>
      <c r="P75" s="1155">
        <f>Analysis!R2273/1000</f>
        <v>46.350572307368104</v>
      </c>
      <c r="Q75" s="1155"/>
      <c r="R75" s="1155"/>
      <c r="S75" s="1155"/>
      <c r="T75" s="1155"/>
      <c r="U75" s="1155"/>
      <c r="V75" s="1082"/>
      <c r="W75" s="1082"/>
      <c r="X75" s="1082"/>
      <c r="Y75" s="1082"/>
      <c r="Z75" s="1082"/>
      <c r="AA75" s="1082"/>
      <c r="AB75" s="1082"/>
      <c r="AC75" s="1082"/>
      <c r="AD75" s="1082"/>
      <c r="AE75" s="1082"/>
      <c r="AF75" s="1082"/>
      <c r="AG75" s="1082"/>
      <c r="AH75" s="1082"/>
      <c r="AI75" s="1082"/>
      <c r="AJ75" s="1082"/>
      <c r="AK75" s="1082"/>
      <c r="AL75" s="1082"/>
    </row>
    <row r="76" spans="1:38" ht="15.75" hidden="1" customHeight="1" outlineLevel="1">
      <c r="A76" s="1082"/>
      <c r="B76" s="1155"/>
      <c r="C76" s="1155"/>
      <c r="D76" s="1155"/>
      <c r="E76" s="1155"/>
      <c r="F76" s="1155"/>
      <c r="G76" s="1155"/>
      <c r="H76" s="1155"/>
      <c r="I76" s="1155"/>
      <c r="J76" s="1155"/>
      <c r="K76" s="1155"/>
      <c r="L76" s="1155"/>
      <c r="M76" s="1155"/>
      <c r="N76" s="1155"/>
      <c r="O76" s="1155"/>
      <c r="P76" s="1155"/>
      <c r="Q76" s="1155"/>
      <c r="R76" s="1155"/>
      <c r="S76" s="1155"/>
      <c r="T76" s="1155"/>
      <c r="U76" s="1155"/>
      <c r="V76" s="1082"/>
      <c r="W76" s="1082"/>
      <c r="X76" s="1082"/>
      <c r="Y76" s="1082"/>
      <c r="Z76" s="1082"/>
      <c r="AA76" s="1082"/>
      <c r="AB76" s="1082"/>
      <c r="AC76" s="1082"/>
      <c r="AD76" s="1082"/>
      <c r="AE76" s="1082"/>
      <c r="AF76" s="1082"/>
      <c r="AG76" s="1082"/>
      <c r="AH76" s="1082"/>
      <c r="AI76" s="1082"/>
      <c r="AJ76" s="1082"/>
      <c r="AK76" s="1082"/>
      <c r="AL76" s="1082"/>
    </row>
    <row r="77" spans="1:38" ht="15.75" hidden="1" customHeight="1" outlineLevel="1">
      <c r="A77" s="1082"/>
      <c r="B77" s="1161" t="str">
        <f>Analysis!B2277</f>
        <v>USD m</v>
      </c>
      <c r="C77" s="1155"/>
      <c r="D77" s="1155"/>
      <c r="E77" s="1155"/>
      <c r="F77" s="1155"/>
      <c r="G77" s="1155"/>
      <c r="H77" s="1155"/>
      <c r="I77" s="1155"/>
      <c r="J77" s="1155"/>
      <c r="K77" s="1155"/>
      <c r="L77" s="1155"/>
      <c r="M77" s="1155"/>
      <c r="N77" s="1155"/>
      <c r="O77" s="1155"/>
      <c r="P77" s="1155"/>
      <c r="Q77" s="1155"/>
      <c r="R77" s="1155"/>
      <c r="S77" s="1155"/>
      <c r="T77" s="1155"/>
      <c r="U77" s="1155"/>
      <c r="V77" s="1082"/>
      <c r="W77" s="1082"/>
      <c r="X77" s="1082"/>
      <c r="Y77" s="1082"/>
      <c r="Z77" s="1082"/>
      <c r="AA77" s="1082"/>
      <c r="AB77" s="1082"/>
      <c r="AC77" s="1082"/>
      <c r="AD77" s="1082"/>
      <c r="AE77" s="1082"/>
      <c r="AF77" s="1082"/>
      <c r="AG77" s="1082"/>
      <c r="AH77" s="1082"/>
      <c r="AI77" s="1082"/>
      <c r="AJ77" s="1082"/>
      <c r="AK77" s="1082"/>
      <c r="AL77" s="1082"/>
    </row>
    <row r="78" spans="1:38" ht="15.75" hidden="1" customHeight="1" outlineLevel="1">
      <c r="A78" s="1082"/>
      <c r="B78" s="1155" t="str">
        <f>Analysis!B2278</f>
        <v>Revenue</v>
      </c>
      <c r="C78" s="1155">
        <f>Analysis!E2278</f>
        <v>231</v>
      </c>
      <c r="D78" s="1155">
        <f>Analysis!F2278</f>
        <v>253</v>
      </c>
      <c r="E78" s="1155">
        <f>Analysis!G2278</f>
        <v>263.20000000000005</v>
      </c>
      <c r="F78" s="1155">
        <f>Analysis!H2278</f>
        <v>267.19524102564111</v>
      </c>
      <c r="G78" s="1155">
        <f>Analysis!I2278</f>
        <v>263.86603987138272</v>
      </c>
      <c r="H78" s="1155">
        <f>Analysis!J2278</f>
        <v>284.07129860746909</v>
      </c>
      <c r="I78" s="1155">
        <f>Analysis!K2278</f>
        <v>357.63221720248288</v>
      </c>
      <c r="J78" s="1155">
        <f>Analysis!L2278</f>
        <v>383.65256512204996</v>
      </c>
      <c r="K78" s="1155">
        <f>Analysis!M2278</f>
        <v>404.24389323042215</v>
      </c>
      <c r="L78" s="1155">
        <f>Analysis!N2278</f>
        <v>416.25113758380098</v>
      </c>
      <c r="M78" s="1155">
        <f>Analysis!O2278</f>
        <v>428.61503275955749</v>
      </c>
      <c r="N78" s="1155">
        <f>Analysis!P2278</f>
        <v>441.3461723464751</v>
      </c>
      <c r="O78" s="1155">
        <f>Analysis!Q2278</f>
        <v>454.45546459439026</v>
      </c>
      <c r="P78" s="1155">
        <f>Analysis!R2278</f>
        <v>467.95414176056028</v>
      </c>
      <c r="Q78" s="1155"/>
      <c r="R78" s="1155"/>
      <c r="S78" s="1155"/>
      <c r="T78" s="1155"/>
      <c r="U78" s="1155"/>
      <c r="V78" s="1082"/>
      <c r="W78" s="1082"/>
      <c r="X78" s="1082"/>
      <c r="Y78" s="1082"/>
      <c r="Z78" s="1082"/>
      <c r="AA78" s="1082"/>
      <c r="AB78" s="1082"/>
      <c r="AC78" s="1082"/>
      <c r="AD78" s="1082"/>
      <c r="AE78" s="1082"/>
      <c r="AF78" s="1082"/>
      <c r="AG78" s="1082"/>
      <c r="AH78" s="1082"/>
      <c r="AI78" s="1082"/>
      <c r="AJ78" s="1082"/>
      <c r="AK78" s="1082"/>
      <c r="AL78" s="1082"/>
    </row>
    <row r="79" spans="1:38" ht="15.75" hidden="1" customHeight="1" outlineLevel="1">
      <c r="A79" s="1082"/>
      <c r="B79" s="1155" t="str">
        <f>Analysis!B2280</f>
        <v>EBITDA</v>
      </c>
      <c r="C79" s="1155">
        <f>Analysis!E2280</f>
        <v>45</v>
      </c>
      <c r="D79" s="1155">
        <f>Analysis!F2280</f>
        <v>60</v>
      </c>
      <c r="E79" s="1155">
        <f>Analysis!G2280</f>
        <v>67.567567567567565</v>
      </c>
      <c r="F79" s="1155">
        <f>Analysis!H2280</f>
        <v>72.142715076923096</v>
      </c>
      <c r="G79" s="1155">
        <f>Analysis!I2280</f>
        <v>65.966509967845681</v>
      </c>
      <c r="H79" s="1155">
        <f>Analysis!J2280</f>
        <v>78.09766749868885</v>
      </c>
      <c r="I79" s="1155">
        <f>Analysis!K2280</f>
        <v>126.99288688099314</v>
      </c>
      <c r="J79" s="1155">
        <f>Analysis!L2280</f>
        <v>138.11492344393798</v>
      </c>
      <c r="K79" s="1155">
        <f>Analysis!M2280</f>
        <v>149.57024049525617</v>
      </c>
      <c r="L79" s="1155">
        <f>Analysis!N2280</f>
        <v>158.17543228184439</v>
      </c>
      <c r="M79" s="1155">
        <f>Analysis!O2280</f>
        <v>162.87371244863186</v>
      </c>
      <c r="N79" s="1155">
        <f>Analysis!P2280</f>
        <v>167.71154549166053</v>
      </c>
      <c r="O79" s="1155">
        <f>Analysis!Q2280</f>
        <v>172.69307654586831</v>
      </c>
      <c r="P79" s="1155">
        <f>Analysis!R2280</f>
        <v>177.8225738690129</v>
      </c>
      <c r="Q79" s="1155"/>
      <c r="R79" s="1155"/>
      <c r="S79" s="1155"/>
      <c r="T79" s="1155"/>
      <c r="U79" s="1155"/>
      <c r="V79" s="1082"/>
      <c r="W79" s="1082"/>
      <c r="X79" s="1082"/>
      <c r="Y79" s="1082"/>
      <c r="Z79" s="1082"/>
      <c r="AA79" s="1082"/>
      <c r="AB79" s="1082"/>
      <c r="AC79" s="1082"/>
      <c r="AD79" s="1082"/>
      <c r="AE79" s="1082"/>
      <c r="AF79" s="1082"/>
      <c r="AG79" s="1082"/>
      <c r="AH79" s="1082"/>
      <c r="AI79" s="1082"/>
      <c r="AJ79" s="1082"/>
      <c r="AK79" s="1082"/>
      <c r="AL79" s="1082"/>
    </row>
    <row r="80" spans="1:38" ht="15.75" hidden="1" customHeight="1" outlineLevel="1">
      <c r="A80" s="1082"/>
      <c r="B80" s="1155" t="str">
        <f>Analysis!B2282</f>
        <v>Capex</v>
      </c>
      <c r="C80" s="1155">
        <f>Analysis!E2282</f>
        <v>27.867732558139537</v>
      </c>
      <c r="D80" s="1155">
        <f>Analysis!F2282</f>
        <v>28.190409026798307</v>
      </c>
      <c r="E80" s="1155">
        <f>Analysis!G2282</f>
        <v>30.738000000000003</v>
      </c>
      <c r="F80" s="1155">
        <f>Analysis!H2282</f>
        <v>34.735381333333343</v>
      </c>
      <c r="G80" s="1155">
        <f>Analysis!I2282</f>
        <v>31.663924784565921</v>
      </c>
      <c r="H80" s="1155">
        <f>Analysis!J2282</f>
        <v>32.481972707568502</v>
      </c>
      <c r="I80" s="1155">
        <f>Analysis!K2282</f>
        <v>37.146443440496576</v>
      </c>
      <c r="J80" s="1155">
        <f>Analysis!L2282</f>
        <v>46.038307814645997</v>
      </c>
      <c r="K80" s="1155">
        <f>Analysis!M2282</f>
        <v>48.509267187650657</v>
      </c>
      <c r="L80" s="1155">
        <f>Analysis!N2282</f>
        <v>49.950136510056119</v>
      </c>
      <c r="M80" s="1155">
        <f>Analysis!O2282</f>
        <v>51.433803931146898</v>
      </c>
      <c r="N80" s="1155">
        <f>Analysis!P2282</f>
        <v>52.961540681577006</v>
      </c>
      <c r="O80" s="1155">
        <f>Analysis!Q2282</f>
        <v>54.534655751326824</v>
      </c>
      <c r="P80" s="1155">
        <f>Analysis!R2282</f>
        <v>56.154497011267239</v>
      </c>
      <c r="Q80" s="1155"/>
      <c r="R80" s="1155"/>
      <c r="S80" s="1155"/>
      <c r="T80" s="1155"/>
      <c r="U80" s="1155"/>
      <c r="V80" s="1082"/>
      <c r="W80" s="1082"/>
      <c r="X80" s="1082"/>
      <c r="Y80" s="1082"/>
      <c r="Z80" s="1082"/>
      <c r="AA80" s="1082"/>
      <c r="AB80" s="1082"/>
      <c r="AC80" s="1082"/>
      <c r="AD80" s="1082"/>
      <c r="AE80" s="1082"/>
      <c r="AF80" s="1082"/>
      <c r="AG80" s="1082"/>
      <c r="AH80" s="1082"/>
      <c r="AI80" s="1082"/>
      <c r="AJ80" s="1082"/>
      <c r="AK80" s="1082"/>
      <c r="AL80" s="1082"/>
    </row>
    <row r="81" spans="1:38" ht="15.75" hidden="1" customHeight="1" outlineLevel="1">
      <c r="A81" s="1082"/>
      <c r="B81" s="1155" t="str">
        <f>Analysis!B2284</f>
        <v>OpFCF</v>
      </c>
      <c r="C81" s="1155">
        <f>Analysis!E2284</f>
        <v>17.132267441860463</v>
      </c>
      <c r="D81" s="1155">
        <f>Analysis!F2284</f>
        <v>31.809590973201693</v>
      </c>
      <c r="E81" s="1155">
        <f>Analysis!G2284</f>
        <v>36.829567567567565</v>
      </c>
      <c r="F81" s="1155">
        <f>Analysis!H2284</f>
        <v>37.407333743589753</v>
      </c>
      <c r="G81" s="1155">
        <f>Analysis!I2284</f>
        <v>34.30258518327976</v>
      </c>
      <c r="H81" s="1155">
        <f>Analysis!J2284</f>
        <v>45.615694791120347</v>
      </c>
      <c r="I81" s="1155">
        <f>Analysis!K2284</f>
        <v>89.846443440496557</v>
      </c>
      <c r="J81" s="1155">
        <f>Analysis!L2284</f>
        <v>92.076615629291979</v>
      </c>
      <c r="K81" s="1155">
        <f>Analysis!M2284</f>
        <v>101.06097330760551</v>
      </c>
      <c r="L81" s="1155">
        <f>Analysis!N2284</f>
        <v>108.22529577178827</v>
      </c>
      <c r="M81" s="1155">
        <f>Analysis!O2284</f>
        <v>111.43990851748497</v>
      </c>
      <c r="N81" s="1155">
        <f>Analysis!P2284</f>
        <v>114.75000481008352</v>
      </c>
      <c r="O81" s="1155">
        <f>Analysis!Q2284</f>
        <v>118.15842079454148</v>
      </c>
      <c r="P81" s="1155">
        <f>Analysis!R2284</f>
        <v>121.66807685774566</v>
      </c>
      <c r="Q81" s="1155"/>
      <c r="R81" s="1155"/>
      <c r="S81" s="1155"/>
      <c r="T81" s="1155"/>
      <c r="U81" s="1155"/>
      <c r="V81" s="1082"/>
      <c r="W81" s="1082"/>
      <c r="X81" s="1082"/>
      <c r="Y81" s="1082"/>
      <c r="Z81" s="1082"/>
      <c r="AA81" s="1082"/>
      <c r="AB81" s="1082"/>
      <c r="AC81" s="1082"/>
      <c r="AD81" s="1082"/>
      <c r="AE81" s="1082"/>
      <c r="AF81" s="1082"/>
      <c r="AG81" s="1082"/>
      <c r="AH81" s="1082"/>
      <c r="AI81" s="1082"/>
      <c r="AJ81" s="1082"/>
      <c r="AK81" s="1082"/>
      <c r="AL81" s="1082"/>
    </row>
    <row r="82" spans="1:38" ht="15.75" hidden="1" customHeight="1" outlineLevel="1">
      <c r="A82" s="1082"/>
      <c r="B82" s="1155" t="str">
        <f>Analysis!B2289</f>
        <v>EFCF</v>
      </c>
      <c r="C82" s="1155">
        <f>Analysis!E2289</f>
        <v>0</v>
      </c>
      <c r="D82" s="1155">
        <f>Analysis!F2289</f>
        <v>0</v>
      </c>
      <c r="E82" s="1155">
        <f>Analysis!G2289</f>
        <v>0</v>
      </c>
      <c r="F82" s="1155">
        <f>Analysis!H2289</f>
        <v>0</v>
      </c>
      <c r="G82" s="1155">
        <f>Analysis!I2289</f>
        <v>15.366661331961426</v>
      </c>
      <c r="H82" s="1155">
        <f>Analysis!J2289</f>
        <v>23.512100249606647</v>
      </c>
      <c r="I82" s="1155">
        <f>Analysis!K2289</f>
        <v>55.358239277157523</v>
      </c>
      <c r="J82" s="1155">
        <f>Analysis!L2289</f>
        <v>56.963963253090228</v>
      </c>
      <c r="K82" s="1155">
        <f>Analysis!M2289</f>
        <v>63.432700781475972</v>
      </c>
      <c r="L82" s="1155">
        <f>Analysis!N2289</f>
        <v>77.922212955687542</v>
      </c>
      <c r="M82" s="1155">
        <f>Analysis!O2289</f>
        <v>80.236734132589177</v>
      </c>
      <c r="N82" s="1155">
        <f>Analysis!P2289</f>
        <v>82.620003463260133</v>
      </c>
      <c r="O82" s="1155">
        <f>Analysis!Q2289</f>
        <v>85.074062972069868</v>
      </c>
      <c r="P82" s="1155">
        <f>Analysis!R2289</f>
        <v>87.601015337576882</v>
      </c>
      <c r="Q82" s="1155"/>
      <c r="R82" s="1155"/>
      <c r="S82" s="1155"/>
      <c r="T82" s="1155"/>
      <c r="U82" s="1155"/>
      <c r="V82" s="1082"/>
      <c r="W82" s="1082"/>
      <c r="X82" s="1082"/>
      <c r="Y82" s="1082"/>
      <c r="Z82" s="1082"/>
      <c r="AA82" s="1082"/>
      <c r="AB82" s="1082"/>
      <c r="AC82" s="1082"/>
      <c r="AD82" s="1082"/>
      <c r="AE82" s="1082"/>
      <c r="AF82" s="1082"/>
      <c r="AG82" s="1082"/>
      <c r="AH82" s="1082"/>
      <c r="AI82" s="1082"/>
      <c r="AJ82" s="1082"/>
      <c r="AK82" s="1082"/>
      <c r="AL82" s="1082"/>
    </row>
    <row r="83" spans="1:38" ht="15.75" hidden="1" customHeight="1" outlineLevel="1">
      <c r="A83" s="1082"/>
      <c r="B83" s="1082"/>
      <c r="C83" s="1082"/>
      <c r="D83" s="1082"/>
      <c r="E83" s="1082"/>
      <c r="F83" s="1082"/>
      <c r="G83" s="1082"/>
      <c r="H83" s="1082"/>
      <c r="I83" s="1082"/>
      <c r="J83" s="1082"/>
      <c r="K83" s="1082"/>
      <c r="L83" s="1082"/>
      <c r="M83" s="1082"/>
      <c r="N83" s="1082"/>
      <c r="O83" s="1082"/>
      <c r="P83" s="1082"/>
      <c r="Q83" s="1082"/>
      <c r="R83" s="1082"/>
      <c r="S83" s="1082"/>
      <c r="T83" s="1082"/>
      <c r="U83" s="1082"/>
      <c r="V83" s="1082"/>
      <c r="W83" s="1082"/>
      <c r="X83" s="1082"/>
      <c r="Y83" s="1082"/>
      <c r="Z83" s="1082"/>
      <c r="AA83" s="1082"/>
      <c r="AB83" s="1082"/>
      <c r="AC83" s="1082"/>
      <c r="AD83" s="1082"/>
      <c r="AE83" s="1082"/>
      <c r="AF83" s="1082"/>
      <c r="AG83" s="1082"/>
      <c r="AH83" s="1082"/>
      <c r="AI83" s="1082"/>
      <c r="AJ83" s="1082"/>
      <c r="AK83" s="1082"/>
      <c r="AL83" s="1082"/>
    </row>
    <row r="84" spans="1:38" ht="15.75" hidden="1" customHeight="1" outlineLevel="1">
      <c r="A84" s="1082"/>
      <c r="B84" s="1082"/>
      <c r="C84" s="1082"/>
      <c r="D84" s="1082"/>
      <c r="E84" s="1082"/>
      <c r="F84" s="1082"/>
      <c r="G84" s="1082"/>
      <c r="H84" s="1082"/>
      <c r="I84" s="1082"/>
      <c r="J84" s="1082"/>
      <c r="K84" s="1082"/>
      <c r="L84" s="1082"/>
      <c r="M84" s="1082"/>
      <c r="N84" s="1082"/>
      <c r="O84" s="1082"/>
      <c r="P84" s="1082"/>
      <c r="Q84" s="1082"/>
      <c r="R84" s="1082"/>
      <c r="S84" s="1082"/>
      <c r="T84" s="1082"/>
      <c r="U84" s="1082"/>
      <c r="V84" s="1082"/>
      <c r="W84" s="1082"/>
      <c r="X84" s="1082"/>
      <c r="Y84" s="1082"/>
      <c r="Z84" s="1082"/>
      <c r="AA84" s="1082"/>
      <c r="AB84" s="1082"/>
      <c r="AC84" s="1082"/>
      <c r="AD84" s="1082"/>
      <c r="AE84" s="1082"/>
      <c r="AF84" s="1082"/>
      <c r="AG84" s="1082"/>
      <c r="AH84" s="1082"/>
      <c r="AI84" s="1082"/>
      <c r="AJ84" s="1082"/>
      <c r="AK84" s="1082"/>
      <c r="AL84" s="1082"/>
    </row>
    <row r="85" spans="1:38" ht="15.75" hidden="1" customHeight="1" outlineLevel="1">
      <c r="A85" s="1082"/>
      <c r="B85" s="1082"/>
      <c r="C85" s="1082"/>
      <c r="D85" s="1082"/>
      <c r="E85" s="1082"/>
      <c r="F85" s="1082"/>
      <c r="G85" s="1082"/>
      <c r="H85" s="1082"/>
      <c r="I85" s="1082"/>
      <c r="J85" s="1082"/>
      <c r="K85" s="1082"/>
      <c r="L85" s="1082"/>
      <c r="M85" s="1082"/>
      <c r="N85" s="1082"/>
      <c r="O85" s="1082"/>
      <c r="P85" s="1082"/>
      <c r="Q85" s="1082"/>
      <c r="R85" s="1082"/>
      <c r="S85" s="1082"/>
      <c r="T85" s="1082"/>
      <c r="U85" s="1082"/>
      <c r="V85" s="1082"/>
      <c r="W85" s="1082"/>
      <c r="X85" s="1082"/>
      <c r="Y85" s="1082"/>
      <c r="Z85" s="1082"/>
      <c r="AA85" s="1082"/>
      <c r="AB85" s="1082"/>
      <c r="AC85" s="1082"/>
      <c r="AD85" s="1082"/>
      <c r="AE85" s="1082"/>
      <c r="AF85" s="1082"/>
      <c r="AG85" s="1082"/>
      <c r="AH85" s="1082"/>
      <c r="AI85" s="1082"/>
      <c r="AJ85" s="1082"/>
      <c r="AK85" s="1082"/>
      <c r="AL85" s="1082"/>
    </row>
    <row r="86" spans="1:38" ht="15.75" hidden="1" customHeight="1" outlineLevel="1">
      <c r="A86" s="1082"/>
      <c r="B86" s="1690" t="s">
        <v>7736</v>
      </c>
      <c r="C86" s="1082"/>
      <c r="D86" s="1082"/>
      <c r="E86" s="1082"/>
      <c r="F86" s="1082"/>
      <c r="G86" s="1082"/>
      <c r="H86" s="1082"/>
      <c r="I86" s="1082"/>
      <c r="J86" s="1082"/>
      <c r="K86" s="1082"/>
      <c r="L86" s="1082"/>
      <c r="M86" s="1082"/>
      <c r="N86" s="1082"/>
      <c r="O86" s="1082"/>
      <c r="P86" s="1082"/>
      <c r="Q86" s="1082"/>
      <c r="R86" s="1082"/>
      <c r="S86" s="1082"/>
      <c r="T86" s="1082"/>
      <c r="U86" s="1082"/>
      <c r="V86" s="1082"/>
      <c r="W86" s="1082"/>
      <c r="X86" s="1082"/>
      <c r="Y86" s="1082"/>
      <c r="Z86" s="1082"/>
      <c r="AA86" s="1082"/>
      <c r="AB86" s="1082"/>
      <c r="AC86" s="1082"/>
      <c r="AD86" s="1082"/>
      <c r="AE86" s="1082"/>
      <c r="AF86" s="1082"/>
      <c r="AG86" s="1082"/>
      <c r="AH86" s="1082"/>
      <c r="AI86" s="1082"/>
      <c r="AJ86" s="1082"/>
      <c r="AK86" s="1082"/>
      <c r="AL86" s="1082"/>
    </row>
    <row r="87" spans="1:38" ht="15.75" hidden="1" customHeight="1" outlineLevel="1">
      <c r="A87" s="1082"/>
      <c r="B87" s="1082"/>
      <c r="C87" s="1082"/>
      <c r="D87" s="1082"/>
      <c r="E87" s="1082"/>
      <c r="F87" s="1082"/>
      <c r="G87" s="1082"/>
      <c r="H87" s="1082"/>
      <c r="I87" s="1082"/>
      <c r="J87" s="1082"/>
      <c r="K87" s="1082"/>
      <c r="L87" s="1082"/>
      <c r="M87" s="1082"/>
      <c r="N87" s="1082"/>
      <c r="O87" s="1082"/>
      <c r="P87" s="1082"/>
      <c r="Q87" s="1082"/>
      <c r="R87" s="1082"/>
      <c r="S87" s="1082"/>
      <c r="T87" s="1082"/>
      <c r="U87" s="1082"/>
      <c r="V87" s="1082"/>
      <c r="W87" s="1082"/>
      <c r="X87" s="1082"/>
      <c r="Y87" s="1082"/>
      <c r="Z87" s="1082"/>
      <c r="AA87" s="1082"/>
      <c r="AB87" s="1082"/>
      <c r="AC87" s="1082"/>
      <c r="AD87" s="1082"/>
      <c r="AE87" s="1082"/>
      <c r="AF87" s="1082"/>
      <c r="AG87" s="1082"/>
      <c r="AH87" s="1082"/>
      <c r="AI87" s="1082"/>
      <c r="AJ87" s="1082"/>
      <c r="AK87" s="1082"/>
      <c r="AL87" s="1082"/>
    </row>
    <row r="88" spans="1:38" ht="15.75" hidden="1" customHeight="1" outlineLevel="1">
      <c r="A88" s="1082"/>
      <c r="B88" s="1084" t="str">
        <f>B77</f>
        <v>USD m</v>
      </c>
      <c r="C88" s="1084">
        <f>C66</f>
        <v>2017</v>
      </c>
      <c r="D88" s="1084">
        <f t="shared" ref="D88:P88" si="72">D66</f>
        <v>2018</v>
      </c>
      <c r="E88" s="1084">
        <f t="shared" si="72"/>
        <v>2019</v>
      </c>
      <c r="F88" s="1084">
        <f t="shared" si="72"/>
        <v>2020</v>
      </c>
      <c r="G88" s="1084">
        <f t="shared" si="72"/>
        <v>2021</v>
      </c>
      <c r="H88" s="1084">
        <f t="shared" si="72"/>
        <v>2022</v>
      </c>
      <c r="I88" s="1084">
        <f t="shared" si="72"/>
        <v>2023</v>
      </c>
      <c r="J88" s="1084">
        <f t="shared" si="72"/>
        <v>2024</v>
      </c>
      <c r="K88" s="1084">
        <f t="shared" si="72"/>
        <v>2025</v>
      </c>
      <c r="L88" s="1084">
        <f t="shared" si="72"/>
        <v>2026</v>
      </c>
      <c r="M88" s="1084">
        <f t="shared" si="72"/>
        <v>2027</v>
      </c>
      <c r="N88" s="1084">
        <f t="shared" si="72"/>
        <v>2028</v>
      </c>
      <c r="O88" s="1084">
        <f t="shared" si="72"/>
        <v>2029</v>
      </c>
      <c r="P88" s="1084">
        <f t="shared" si="72"/>
        <v>2030</v>
      </c>
      <c r="Q88" s="1083"/>
      <c r="R88" s="1083"/>
      <c r="S88" s="1083"/>
      <c r="T88" s="1083"/>
      <c r="U88" s="1083"/>
      <c r="V88" s="1082"/>
      <c r="W88" s="1082"/>
      <c r="X88" s="1082"/>
      <c r="Y88" s="1082"/>
      <c r="Z88" s="1082"/>
      <c r="AA88" s="1082"/>
      <c r="AB88" s="1082"/>
      <c r="AC88" s="1082"/>
      <c r="AD88" s="1082"/>
      <c r="AE88" s="1082"/>
      <c r="AF88" s="1082"/>
      <c r="AG88" s="1082"/>
      <c r="AH88" s="1082"/>
      <c r="AI88" s="1082"/>
      <c r="AJ88" s="1082"/>
      <c r="AK88" s="1082"/>
      <c r="AL88" s="1082"/>
    </row>
    <row r="89" spans="1:38" ht="15.75" hidden="1" customHeight="1" outlineLevel="1">
      <c r="A89" s="1082"/>
      <c r="B89" s="1155" t="str">
        <f>B78</f>
        <v>Revenue</v>
      </c>
      <c r="C89" s="1190">
        <f>C53+C78</f>
        <v>345.15525114155253</v>
      </c>
      <c r="D89" s="1190">
        <f t="shared" ref="D89:P89" si="73">D53+D78</f>
        <v>382.0106848097451</v>
      </c>
      <c r="E89" s="1190">
        <f t="shared" si="73"/>
        <v>395.90000000000003</v>
      </c>
      <c r="F89" s="1190">
        <f t="shared" si="73"/>
        <v>410.19524102564111</v>
      </c>
      <c r="G89" s="1190">
        <f t="shared" si="73"/>
        <v>407.79352269425385</v>
      </c>
      <c r="H89" s="1190">
        <f t="shared" si="73"/>
        <v>441.30000000000007</v>
      </c>
      <c r="I89" s="1190">
        <f>I53+I78</f>
        <v>547.9</v>
      </c>
      <c r="J89" s="1190">
        <f t="shared" si="73"/>
        <v>596.10867626235517</v>
      </c>
      <c r="K89" s="1190">
        <f t="shared" si="73"/>
        <v>646.65192984249575</v>
      </c>
      <c r="L89" s="1190">
        <f t="shared" si="73"/>
        <v>677.21534640153641</v>
      </c>
      <c r="M89" s="1190">
        <f t="shared" si="73"/>
        <v>705.84737502744497</v>
      </c>
      <c r="N89" s="1190">
        <f t="shared" si="73"/>
        <v>735.67398641157774</v>
      </c>
      <c r="O89" s="1190">
        <f t="shared" si="73"/>
        <v>766.74166112408398</v>
      </c>
      <c r="P89" s="1190">
        <f t="shared" si="73"/>
        <v>799.09857328544774</v>
      </c>
      <c r="Q89" s="1190"/>
      <c r="R89" s="1190"/>
      <c r="S89" s="1190"/>
      <c r="T89" s="1190"/>
      <c r="U89" s="1190"/>
      <c r="V89" s="1082"/>
      <c r="W89" s="1082"/>
      <c r="X89" s="1082"/>
      <c r="Y89" s="1082"/>
      <c r="Z89" s="1082"/>
      <c r="AA89" s="1082"/>
      <c r="AB89" s="1082"/>
      <c r="AC89" s="1082"/>
      <c r="AD89" s="1082"/>
      <c r="AE89" s="1082"/>
      <c r="AF89" s="1082"/>
      <c r="AG89" s="1082"/>
      <c r="AH89" s="1082"/>
      <c r="AI89" s="1082"/>
      <c r="AJ89" s="1082"/>
      <c r="AK89" s="1082"/>
      <c r="AL89" s="1082"/>
    </row>
    <row r="90" spans="1:38" ht="15.75" hidden="1" customHeight="1" outlineLevel="1">
      <c r="A90" s="1082"/>
      <c r="B90" s="1155"/>
      <c r="C90" s="1190"/>
      <c r="D90" s="1190"/>
      <c r="E90" s="1190"/>
      <c r="F90" s="1190"/>
      <c r="G90" s="1190"/>
      <c r="H90" s="1190"/>
      <c r="I90" s="1190"/>
      <c r="J90" s="1190"/>
      <c r="K90" s="1190"/>
      <c r="L90" s="1190"/>
      <c r="M90" s="1190"/>
      <c r="N90" s="1190"/>
      <c r="O90" s="1190"/>
      <c r="P90" s="1190"/>
      <c r="Q90" s="1190"/>
      <c r="R90" s="1190"/>
      <c r="S90" s="1190"/>
      <c r="T90" s="1190"/>
      <c r="U90" s="1190"/>
      <c r="V90" s="1082"/>
      <c r="W90" s="1082"/>
      <c r="X90" s="1082"/>
      <c r="Y90" s="1082"/>
      <c r="Z90" s="1082"/>
      <c r="AA90" s="1082"/>
      <c r="AB90" s="1082"/>
      <c r="AC90" s="1082"/>
      <c r="AD90" s="1082"/>
      <c r="AE90" s="1082"/>
      <c r="AF90" s="1082"/>
      <c r="AG90" s="1082"/>
      <c r="AH90" s="1082"/>
      <c r="AI90" s="1082"/>
      <c r="AJ90" s="1082"/>
      <c r="AK90" s="1082"/>
      <c r="AL90" s="1082"/>
    </row>
    <row r="91" spans="1:38" ht="15.75" hidden="1" customHeight="1" outlineLevel="1">
      <c r="A91" s="1082"/>
      <c r="B91" s="1155" t="s">
        <v>78</v>
      </c>
      <c r="C91" s="1190"/>
      <c r="D91" s="1190"/>
      <c r="E91" s="1190"/>
      <c r="F91" s="1190"/>
      <c r="G91" s="1190">
        <f>G54+G79</f>
        <v>125.65895344053671</v>
      </c>
      <c r="H91" s="1190">
        <f t="shared" ref="H91:P91" si="74">H54+H79</f>
        <v>143.69999999999999</v>
      </c>
      <c r="I91" s="1190">
        <f t="shared" si="74"/>
        <v>205.1</v>
      </c>
      <c r="J91" s="1190">
        <f t="shared" si="74"/>
        <v>205.22192901146312</v>
      </c>
      <c r="K91" s="1190">
        <f t="shared" si="74"/>
        <v>228.49788868341068</v>
      </c>
      <c r="L91" s="1190">
        <f t="shared" si="74"/>
        <v>244.91368183494203</v>
      </c>
      <c r="M91" s="1190">
        <f t="shared" si="74"/>
        <v>256.48246182581829</v>
      </c>
      <c r="N91" s="1190">
        <f t="shared" si="74"/>
        <v>268.52801762206809</v>
      </c>
      <c r="O91" s="1190">
        <f t="shared" si="74"/>
        <v>281.06909867127581</v>
      </c>
      <c r="P91" s="1190">
        <f t="shared" si="74"/>
        <v>294.12513886177425</v>
      </c>
      <c r="Q91" s="1190"/>
      <c r="R91" s="1190"/>
      <c r="S91" s="1190"/>
      <c r="T91" s="1190"/>
      <c r="U91" s="1190"/>
      <c r="V91" s="1082"/>
      <c r="W91" s="1082"/>
      <c r="X91" s="1082"/>
      <c r="Y91" s="1082"/>
      <c r="Z91" s="1082"/>
      <c r="AA91" s="1082"/>
      <c r="AB91" s="1082"/>
      <c r="AC91" s="1082"/>
      <c r="AD91" s="1082"/>
      <c r="AE91" s="1082"/>
      <c r="AF91" s="1082"/>
      <c r="AG91" s="1082"/>
      <c r="AH91" s="1082"/>
      <c r="AI91" s="1082"/>
      <c r="AJ91" s="1082"/>
      <c r="AK91" s="1082"/>
      <c r="AL91" s="1082"/>
    </row>
    <row r="92" spans="1:38" ht="15.75" hidden="1" customHeight="1" outlineLevel="1">
      <c r="A92" s="1082"/>
      <c r="B92" s="1155" t="s">
        <v>247</v>
      </c>
      <c r="C92" s="1190"/>
      <c r="D92" s="1190"/>
      <c r="E92" s="1190"/>
      <c r="F92" s="1190"/>
      <c r="G92" s="1156">
        <f>G91/G89</f>
        <v>0.30814357376330964</v>
      </c>
      <c r="H92" s="1156">
        <f t="shared" ref="H92:P92" si="75">H91/H89</f>
        <v>0.3256288239292997</v>
      </c>
      <c r="I92" s="1156">
        <f t="shared" si="75"/>
        <v>0.37433838291659061</v>
      </c>
      <c r="J92" s="1156">
        <f t="shared" si="75"/>
        <v>0.34426932065176363</v>
      </c>
      <c r="K92" s="1156">
        <f t="shared" si="75"/>
        <v>0.35335530312121027</v>
      </c>
      <c r="L92" s="1156">
        <f t="shared" si="75"/>
        <v>0.36164815687701074</v>
      </c>
      <c r="M92" s="1156">
        <f t="shared" si="75"/>
        <v>0.36336815988845417</v>
      </c>
      <c r="N92" s="1156">
        <f t="shared" si="75"/>
        <v>0.36500953218677262</v>
      </c>
      <c r="O92" s="1156">
        <f t="shared" si="75"/>
        <v>0.36657600978563443</v>
      </c>
      <c r="P92" s="1156">
        <f t="shared" si="75"/>
        <v>0.36807116004787205</v>
      </c>
      <c r="Q92" s="1156"/>
      <c r="R92" s="1156"/>
      <c r="S92" s="1156"/>
      <c r="T92" s="1156"/>
      <c r="U92" s="1156"/>
      <c r="V92" s="1082"/>
      <c r="W92" s="1082"/>
      <c r="X92" s="1082"/>
      <c r="Y92" s="1082"/>
      <c r="Z92" s="1082"/>
      <c r="AA92" s="1082"/>
      <c r="AB92" s="1082"/>
      <c r="AC92" s="1082"/>
      <c r="AD92" s="1082"/>
      <c r="AE92" s="1082"/>
      <c r="AF92" s="1082"/>
      <c r="AG92" s="1082"/>
      <c r="AH92" s="1082"/>
      <c r="AI92" s="1082"/>
      <c r="AJ92" s="1082"/>
      <c r="AK92" s="1082"/>
      <c r="AL92" s="1082"/>
    </row>
    <row r="93" spans="1:38" ht="15.75" hidden="1" customHeight="1" outlineLevel="1">
      <c r="A93" s="1082"/>
      <c r="B93" s="1155"/>
      <c r="C93" s="1190"/>
      <c r="D93" s="1190"/>
      <c r="E93" s="1190"/>
      <c r="F93" s="1190"/>
      <c r="G93" s="1190"/>
      <c r="H93" s="1190"/>
      <c r="I93" s="1190"/>
      <c r="J93" s="1190"/>
      <c r="K93" s="1190"/>
      <c r="L93" s="1190"/>
      <c r="M93" s="1190"/>
      <c r="N93" s="1190"/>
      <c r="O93" s="1190"/>
      <c r="P93" s="1190"/>
      <c r="Q93" s="1190"/>
      <c r="R93" s="1190"/>
      <c r="S93" s="1190"/>
      <c r="T93" s="1190"/>
      <c r="U93" s="1190"/>
      <c r="V93" s="1082"/>
      <c r="W93" s="1082"/>
      <c r="X93" s="1082"/>
      <c r="Y93" s="1082"/>
      <c r="Z93" s="1082"/>
      <c r="AA93" s="1082"/>
      <c r="AB93" s="1082"/>
      <c r="AC93" s="1082"/>
      <c r="AD93" s="1082"/>
      <c r="AE93" s="1082"/>
      <c r="AF93" s="1082"/>
      <c r="AG93" s="1082"/>
      <c r="AH93" s="1082"/>
      <c r="AI93" s="1082"/>
      <c r="AJ93" s="1082"/>
      <c r="AK93" s="1082"/>
      <c r="AL93" s="1082"/>
    </row>
    <row r="94" spans="1:38" ht="15.75" hidden="1" customHeight="1" outlineLevel="1">
      <c r="A94" s="1082"/>
      <c r="B94" s="1155" t="s">
        <v>5945</v>
      </c>
      <c r="C94" s="1190">
        <f t="shared" ref="C94:P94" si="76">C55+C79</f>
        <v>79.246575342465746</v>
      </c>
      <c r="D94" s="1190">
        <f t="shared" si="76"/>
        <v>101.28341913911845</v>
      </c>
      <c r="E94" s="1190">
        <f t="shared" si="76"/>
        <v>114.56756756756756</v>
      </c>
      <c r="F94" s="1190">
        <f t="shared" si="76"/>
        <v>128.14271507692308</v>
      </c>
      <c r="G94" s="1190">
        <f t="shared" si="76"/>
        <v>120.65895344053671</v>
      </c>
      <c r="H94" s="1190">
        <f>H55+H79</f>
        <v>134.69999999999999</v>
      </c>
      <c r="I94" s="1190">
        <f>I55+I79</f>
        <v>203.1</v>
      </c>
      <c r="J94" s="1190">
        <f>J55+J79</f>
        <v>225.22192901146312</v>
      </c>
      <c r="K94" s="1190">
        <f t="shared" si="76"/>
        <v>248.95753550620628</v>
      </c>
      <c r="L94" s="1190">
        <f t="shared" si="76"/>
        <v>265.17075789711589</v>
      </c>
      <c r="M94" s="1190">
        <f t="shared" si="76"/>
        <v>276.53897277846568</v>
      </c>
      <c r="N94" s="1190">
        <f t="shared" si="76"/>
        <v>288.38594925835264</v>
      </c>
      <c r="O94" s="1190">
        <f t="shared" si="76"/>
        <v>300.73041712304268</v>
      </c>
      <c r="P94" s="1190">
        <f t="shared" si="76"/>
        <v>313.59179079421676</v>
      </c>
      <c r="Q94" s="1190"/>
      <c r="R94" s="1190"/>
      <c r="S94" s="1190"/>
      <c r="T94" s="1190"/>
      <c r="U94" s="1190"/>
      <c r="V94" s="1082"/>
      <c r="W94" s="1082"/>
      <c r="X94" s="1082"/>
      <c r="Y94" s="1082"/>
      <c r="Z94" s="1082"/>
      <c r="AA94" s="1082"/>
      <c r="AB94" s="1082"/>
      <c r="AC94" s="1082"/>
      <c r="AD94" s="1082"/>
      <c r="AE94" s="1082"/>
      <c r="AF94" s="1082"/>
      <c r="AG94" s="1082"/>
      <c r="AH94" s="1082"/>
      <c r="AI94" s="1082"/>
      <c r="AJ94" s="1082"/>
      <c r="AK94" s="1082"/>
      <c r="AL94" s="1082"/>
    </row>
    <row r="95" spans="1:38" ht="15.75" hidden="1" customHeight="1" outlineLevel="1">
      <c r="A95" s="1082"/>
      <c r="B95" s="1155" t="s">
        <v>247</v>
      </c>
      <c r="C95" s="1156">
        <f>C94/C89</f>
        <v>0.2295968990196986</v>
      </c>
      <c r="D95" s="1156">
        <f t="shared" ref="D95:P95" si="77">D94/D89</f>
        <v>0.26513242473718029</v>
      </c>
      <c r="E95" s="1156">
        <f t="shared" si="77"/>
        <v>0.28938511636162556</v>
      </c>
      <c r="F95" s="1156">
        <f t="shared" si="77"/>
        <v>0.31239444601190031</v>
      </c>
      <c r="G95" s="1156">
        <f t="shared" si="77"/>
        <v>0.29588246680171432</v>
      </c>
      <c r="H95" s="1156">
        <f t="shared" si="77"/>
        <v>0.30523453433038744</v>
      </c>
      <c r="I95" s="1156">
        <f>I94/I89</f>
        <v>0.37068808176674578</v>
      </c>
      <c r="J95" s="1156">
        <f>J94/J89</f>
        <v>0.37782024986386881</v>
      </c>
      <c r="K95" s="1156">
        <f t="shared" si="77"/>
        <v>0.3849946532547186</v>
      </c>
      <c r="L95" s="1156">
        <f t="shared" si="77"/>
        <v>0.3915604678868132</v>
      </c>
      <c r="M95" s="1156">
        <f t="shared" si="77"/>
        <v>0.39178295841606436</v>
      </c>
      <c r="N95" s="1156">
        <f t="shared" si="77"/>
        <v>0.39200237412909306</v>
      </c>
      <c r="O95" s="1156">
        <f t="shared" si="77"/>
        <v>0.39221869942759591</v>
      </c>
      <c r="P95" s="1156">
        <f t="shared" si="77"/>
        <v>0.39243192426799384</v>
      </c>
      <c r="Q95" s="1156"/>
      <c r="R95" s="1156"/>
      <c r="S95" s="1156"/>
      <c r="T95" s="1156"/>
      <c r="U95" s="1156"/>
      <c r="V95" s="1082"/>
      <c r="W95" s="1082"/>
      <c r="X95" s="1082"/>
      <c r="Y95" s="1082"/>
      <c r="Z95" s="1082"/>
      <c r="AA95" s="1082"/>
      <c r="AB95" s="1082"/>
      <c r="AC95" s="1082"/>
      <c r="AD95" s="1082"/>
      <c r="AE95" s="1082"/>
      <c r="AF95" s="1082"/>
      <c r="AG95" s="1082"/>
      <c r="AH95" s="1082"/>
      <c r="AI95" s="1082"/>
      <c r="AJ95" s="1082"/>
      <c r="AK95" s="1082"/>
      <c r="AL95" s="1082"/>
    </row>
    <row r="96" spans="1:38" ht="15.75" hidden="1" customHeight="1" outlineLevel="1">
      <c r="A96" s="1082"/>
      <c r="B96" s="1155"/>
      <c r="C96" s="1156"/>
      <c r="D96" s="1156"/>
      <c r="E96" s="1156"/>
      <c r="F96" s="1156"/>
      <c r="G96" s="1156"/>
      <c r="H96" s="1156"/>
      <c r="I96" s="1156"/>
      <c r="J96" s="1156"/>
      <c r="K96" s="1156"/>
      <c r="L96" s="1156"/>
      <c r="M96" s="1156"/>
      <c r="N96" s="1156"/>
      <c r="O96" s="1156"/>
      <c r="P96" s="1156"/>
      <c r="Q96" s="1156"/>
      <c r="R96" s="1156"/>
      <c r="S96" s="1156"/>
      <c r="T96" s="1156"/>
      <c r="U96" s="1156"/>
      <c r="V96" s="1082"/>
      <c r="W96" s="1082"/>
      <c r="X96" s="1082"/>
      <c r="Y96" s="1082"/>
      <c r="Z96" s="1082"/>
      <c r="AA96" s="1082"/>
      <c r="AB96" s="1082"/>
      <c r="AC96" s="1082"/>
      <c r="AD96" s="1082"/>
      <c r="AE96" s="1082"/>
      <c r="AF96" s="1082"/>
      <c r="AG96" s="1082"/>
      <c r="AH96" s="1082"/>
      <c r="AI96" s="1082"/>
      <c r="AJ96" s="1082"/>
      <c r="AK96" s="1082"/>
      <c r="AL96" s="1082"/>
    </row>
    <row r="97" spans="1:50" ht="15.75" hidden="1" customHeight="1" outlineLevel="1">
      <c r="A97" s="1082"/>
      <c r="B97" s="1155"/>
      <c r="C97" s="1156"/>
      <c r="D97" s="1156"/>
      <c r="E97" s="1156"/>
      <c r="F97" s="1156"/>
      <c r="G97" s="1156"/>
      <c r="H97" s="1156"/>
      <c r="I97" s="1156"/>
      <c r="J97" s="1156"/>
      <c r="K97" s="1156"/>
      <c r="L97" s="1156"/>
      <c r="M97" s="1156"/>
      <c r="N97" s="1156"/>
      <c r="O97" s="1156"/>
      <c r="P97" s="1156"/>
      <c r="Q97" s="1156"/>
      <c r="R97" s="1156"/>
      <c r="S97" s="1156"/>
      <c r="T97" s="1156"/>
      <c r="U97" s="1156"/>
      <c r="V97" s="1082"/>
      <c r="W97" s="1082"/>
      <c r="X97" s="1082"/>
      <c r="Y97" s="1082"/>
      <c r="Z97" s="1082"/>
      <c r="AA97" s="1082"/>
      <c r="AB97" s="1082"/>
      <c r="AC97" s="1082"/>
      <c r="AD97" s="1082"/>
      <c r="AE97" s="1082"/>
      <c r="AF97" s="1082"/>
      <c r="AG97" s="1082"/>
      <c r="AH97" s="1082"/>
      <c r="AI97" s="1082"/>
      <c r="AJ97" s="1082"/>
      <c r="AK97" s="1082"/>
      <c r="AL97" s="1082"/>
    </row>
    <row r="98" spans="1:50" ht="15.75" hidden="1" customHeight="1" outlineLevel="1">
      <c r="A98" s="1082"/>
      <c r="B98" s="1155" t="str">
        <f>B80</f>
        <v>Capex</v>
      </c>
      <c r="C98" s="1190">
        <f t="shared" ref="C98:P98" si="78">C56+C80</f>
        <v>50.698782786450039</v>
      </c>
      <c r="D98" s="1190">
        <f t="shared" si="78"/>
        <v>53.992545988747324</v>
      </c>
      <c r="E98" s="1190">
        <f t="shared" si="78"/>
        <v>63.912999999999997</v>
      </c>
      <c r="F98" s="1190">
        <f t="shared" si="78"/>
        <v>59.291946989898996</v>
      </c>
      <c r="G98" s="1190">
        <f t="shared" si="78"/>
        <v>57.570871692682722</v>
      </c>
      <c r="H98" s="1190">
        <f t="shared" si="78"/>
        <v>65.5</v>
      </c>
      <c r="I98" s="1190">
        <f t="shared" si="78"/>
        <v>75.2</v>
      </c>
      <c r="J98" s="1190">
        <f t="shared" si="78"/>
        <v>86.404968931303983</v>
      </c>
      <c r="K98" s="1190">
        <f t="shared" si="78"/>
        <v>92.1427137778239</v>
      </c>
      <c r="L98" s="1190">
        <f t="shared" si="78"/>
        <v>96.923694097248486</v>
      </c>
      <c r="M98" s="1190">
        <f t="shared" si="78"/>
        <v>101.33562553936665</v>
      </c>
      <c r="N98" s="1190">
        <f t="shared" si="78"/>
        <v>105.94054721329549</v>
      </c>
      <c r="O98" s="1190">
        <f t="shared" si="78"/>
        <v>110.7461711266717</v>
      </c>
      <c r="P98" s="1190">
        <f t="shared" si="78"/>
        <v>115.76049468574698</v>
      </c>
      <c r="Q98" s="1190"/>
      <c r="R98" s="1190"/>
      <c r="S98" s="1190"/>
      <c r="T98" s="1190"/>
      <c r="U98" s="1190"/>
      <c r="V98" s="1082"/>
      <c r="W98" s="1082"/>
      <c r="X98" s="1082"/>
      <c r="Y98" s="1082"/>
      <c r="Z98" s="1082"/>
      <c r="AA98" s="1082"/>
      <c r="AB98" s="1082"/>
      <c r="AC98" s="1082"/>
      <c r="AD98" s="1082"/>
      <c r="AE98" s="1082"/>
      <c r="AF98" s="1082"/>
      <c r="AG98" s="1082"/>
      <c r="AH98" s="1082"/>
      <c r="AI98" s="1082"/>
      <c r="AJ98" s="1082"/>
      <c r="AK98" s="1082"/>
      <c r="AL98" s="1082"/>
    </row>
    <row r="99" spans="1:50" ht="15.75" hidden="1" customHeight="1" outlineLevel="1">
      <c r="A99" s="1082"/>
      <c r="B99" s="1155" t="str">
        <f>B81</f>
        <v>OpFCF</v>
      </c>
      <c r="C99" s="1190">
        <f>C57+C81</f>
        <v>28.547792556015708</v>
      </c>
      <c r="D99" s="1190">
        <f t="shared" ref="D99:P99" si="79">D57+D81</f>
        <v>47.290873150371112</v>
      </c>
      <c r="E99" s="1190">
        <f t="shared" si="79"/>
        <v>50.654567567567568</v>
      </c>
      <c r="F99" s="1190">
        <f t="shared" si="79"/>
        <v>68.850768087024107</v>
      </c>
      <c r="G99" s="1190">
        <f t="shared" si="79"/>
        <v>63.088081747853984</v>
      </c>
      <c r="H99" s="1190">
        <f t="shared" si="79"/>
        <v>69.199999999999989</v>
      </c>
      <c r="I99" s="1190">
        <f t="shared" si="79"/>
        <v>127.89999999999998</v>
      </c>
      <c r="J99" s="1190">
        <f t="shared" si="79"/>
        <v>138.81696008015911</v>
      </c>
      <c r="K99" s="1190">
        <f t="shared" si="79"/>
        <v>156.81482172838241</v>
      </c>
      <c r="L99" s="1190">
        <f t="shared" si="79"/>
        <v>168.24706379986742</v>
      </c>
      <c r="M99" s="1190">
        <f t="shared" si="79"/>
        <v>175.20334723909906</v>
      </c>
      <c r="N99" s="1190">
        <f t="shared" si="79"/>
        <v>182.44540204505711</v>
      </c>
      <c r="O99" s="1190">
        <f t="shared" si="79"/>
        <v>189.98424599637102</v>
      </c>
      <c r="P99" s="1190">
        <f t="shared" si="79"/>
        <v>197.83129610846976</v>
      </c>
      <c r="Q99" s="1190"/>
      <c r="R99" s="1190"/>
      <c r="S99" s="1190"/>
      <c r="T99" s="1190"/>
      <c r="U99" s="1190"/>
      <c r="V99" s="1082"/>
      <c r="W99" s="1082"/>
      <c r="X99" s="1082"/>
      <c r="Y99" s="1082"/>
      <c r="Z99" s="1082"/>
      <c r="AA99" s="1082"/>
      <c r="AB99" s="1082"/>
      <c r="AC99" s="1082"/>
      <c r="AD99" s="1082"/>
      <c r="AE99" s="1082"/>
      <c r="AF99" s="1082"/>
      <c r="AG99" s="1082"/>
      <c r="AH99" s="1082"/>
      <c r="AI99" s="1082"/>
      <c r="AJ99" s="1082"/>
      <c r="AK99" s="1082"/>
      <c r="AL99" s="1082"/>
    </row>
    <row r="100" spans="1:50" ht="15.75" hidden="1" customHeight="1" outlineLevel="1" collapsed="1">
      <c r="A100" s="1082"/>
      <c r="B100" s="1155"/>
      <c r="C100" s="1082"/>
      <c r="D100" s="1082"/>
      <c r="E100" s="1082"/>
      <c r="F100" s="1082"/>
      <c r="G100" s="1082"/>
      <c r="H100" s="1082"/>
      <c r="I100" s="1082"/>
      <c r="J100" s="1082"/>
      <c r="K100" s="1082"/>
      <c r="L100" s="1082"/>
      <c r="M100" s="1082"/>
      <c r="N100" s="1082"/>
      <c r="O100" s="1082"/>
      <c r="P100" s="1082"/>
      <c r="Q100" s="1082"/>
      <c r="R100" s="1082"/>
      <c r="S100" s="1082"/>
      <c r="T100" s="1082"/>
      <c r="U100" s="1082"/>
      <c r="V100" s="1082"/>
      <c r="W100" s="1082"/>
      <c r="X100" s="1082"/>
      <c r="Y100" s="1082"/>
      <c r="Z100" s="1082"/>
      <c r="AA100" s="1082"/>
      <c r="AB100" s="1082"/>
      <c r="AC100" s="1082"/>
      <c r="AD100" s="1082"/>
      <c r="AE100" s="1082"/>
      <c r="AF100" s="1082"/>
      <c r="AG100" s="1082"/>
      <c r="AH100" s="1082"/>
      <c r="AI100" s="1082"/>
      <c r="AJ100" s="1082"/>
      <c r="AK100" s="1082"/>
      <c r="AL100" s="1082"/>
    </row>
    <row r="101" spans="1:50" ht="15.75" hidden="1" customHeight="1" outlineLevel="1">
      <c r="A101" s="1082"/>
      <c r="B101" s="1082"/>
      <c r="C101" s="1082"/>
      <c r="D101" s="1082"/>
      <c r="E101" s="1082"/>
      <c r="F101" s="1082"/>
      <c r="G101" s="1082"/>
      <c r="H101" s="1082"/>
      <c r="I101" s="1190">
        <f t="shared" ref="I101:P101" si="80">I91</f>
        <v>205.1</v>
      </c>
      <c r="J101" s="1190">
        <f t="shared" si="80"/>
        <v>205.22192901146312</v>
      </c>
      <c r="K101" s="1190">
        <f t="shared" si="80"/>
        <v>228.49788868341068</v>
      </c>
      <c r="L101" s="1190">
        <f t="shared" si="80"/>
        <v>244.91368183494203</v>
      </c>
      <c r="M101" s="1190">
        <f t="shared" si="80"/>
        <v>256.48246182581829</v>
      </c>
      <c r="N101" s="1190">
        <f t="shared" si="80"/>
        <v>268.52801762206809</v>
      </c>
      <c r="O101" s="1190">
        <f t="shared" si="80"/>
        <v>281.06909867127581</v>
      </c>
      <c r="P101" s="1190">
        <f t="shared" si="80"/>
        <v>294.12513886177425</v>
      </c>
      <c r="Q101" s="1190"/>
      <c r="R101" s="1190"/>
      <c r="S101" s="1190"/>
      <c r="T101" s="1190"/>
      <c r="U101" s="1190"/>
      <c r="V101" s="1082"/>
      <c r="W101" s="1082"/>
      <c r="X101" s="1082"/>
      <c r="Y101" s="1082"/>
      <c r="Z101" s="1082"/>
      <c r="AA101" s="1082"/>
      <c r="AB101" s="1082"/>
      <c r="AC101" s="1082"/>
      <c r="AD101" s="1082"/>
      <c r="AE101" s="1082"/>
      <c r="AF101" s="1082"/>
      <c r="AG101" s="1082"/>
      <c r="AH101" s="1082"/>
      <c r="AI101" s="1082"/>
      <c r="AJ101" s="1082"/>
      <c r="AK101" s="1082"/>
      <c r="AL101" s="1082"/>
    </row>
    <row r="102" spans="1:50" ht="15.75" hidden="1" customHeight="1" outlineLevel="1">
      <c r="A102" s="1082"/>
      <c r="B102" s="1082"/>
      <c r="C102" s="1082"/>
      <c r="D102" s="1082"/>
      <c r="E102" s="1082"/>
      <c r="F102" s="1082"/>
      <c r="G102" s="1082"/>
      <c r="H102" s="1082"/>
      <c r="I102" s="1190">
        <f t="shared" ref="I102:P102" si="81">I250</f>
        <v>201.09689213893967</v>
      </c>
      <c r="J102" s="1190">
        <f t="shared" si="81"/>
        <v>229.5</v>
      </c>
      <c r="K102" s="1190">
        <f t="shared" si="81"/>
        <v>235.5</v>
      </c>
      <c r="L102" s="1190">
        <f t="shared" si="81"/>
        <v>244.63459593990262</v>
      </c>
      <c r="M102" s="1190">
        <f t="shared" si="81"/>
        <v>250.79068347307555</v>
      </c>
      <c r="N102" s="1190">
        <f t="shared" si="81"/>
        <v>258.43480133658534</v>
      </c>
      <c r="O102" s="1190">
        <f t="shared" si="81"/>
        <v>266.58994279077007</v>
      </c>
      <c r="P102" s="1190">
        <f t="shared" si="81"/>
        <v>275.27307736750748</v>
      </c>
      <c r="Q102" s="1190"/>
      <c r="R102" s="1190"/>
      <c r="S102" s="1190"/>
      <c r="T102" s="1190"/>
      <c r="U102" s="1190"/>
      <c r="V102" s="1082"/>
      <c r="W102" s="1082"/>
      <c r="X102" s="1082"/>
      <c r="Y102" s="1082"/>
      <c r="Z102" s="1082"/>
      <c r="AA102" s="1082"/>
      <c r="AB102" s="1082"/>
      <c r="AC102" s="1082"/>
      <c r="AD102" s="1082"/>
      <c r="AE102" s="1082"/>
      <c r="AF102" s="1082"/>
      <c r="AG102" s="1082"/>
      <c r="AH102" s="1082"/>
      <c r="AI102" s="1082"/>
      <c r="AJ102" s="1082"/>
      <c r="AK102" s="1082"/>
      <c r="AL102" s="1082"/>
    </row>
    <row r="103" spans="1:50" ht="15.75" hidden="1" customHeight="1" outlineLevel="1">
      <c r="A103" s="1082"/>
      <c r="B103" s="1082"/>
      <c r="C103" s="1082"/>
      <c r="D103" s="1082"/>
      <c r="E103" s="1082"/>
      <c r="F103" s="1082"/>
      <c r="G103" s="1082"/>
      <c r="H103" s="1082"/>
      <c r="I103" s="1190">
        <f>I102-I101</f>
        <v>-4.0031078610603288</v>
      </c>
      <c r="J103" s="1190">
        <f t="shared" ref="J103:P103" si="82">J102-J101</f>
        <v>24.278070988536882</v>
      </c>
      <c r="K103" s="1190">
        <f t="shared" si="82"/>
        <v>7.0021113165893212</v>
      </c>
      <c r="L103" s="1190">
        <f t="shared" si="82"/>
        <v>-0.27908589503940107</v>
      </c>
      <c r="M103" s="1190">
        <f t="shared" si="82"/>
        <v>-5.6917783527427446</v>
      </c>
      <c r="N103" s="1190">
        <f t="shared" si="82"/>
        <v>-10.093216285482754</v>
      </c>
      <c r="O103" s="1190">
        <f t="shared" si="82"/>
        <v>-14.479155880505743</v>
      </c>
      <c r="P103" s="1190">
        <f t="shared" si="82"/>
        <v>-18.852061494266763</v>
      </c>
      <c r="Q103" s="1190"/>
      <c r="R103" s="1190"/>
      <c r="S103" s="1190"/>
      <c r="T103" s="1190"/>
      <c r="U103" s="1190"/>
      <c r="V103" s="1082"/>
      <c r="W103" s="1082"/>
      <c r="X103" s="1082"/>
      <c r="Y103" s="1082"/>
      <c r="Z103" s="1082"/>
      <c r="AA103" s="1082"/>
      <c r="AB103" s="1082"/>
      <c r="AC103" s="1082"/>
      <c r="AD103" s="1082"/>
      <c r="AE103" s="1082"/>
      <c r="AF103" s="1082"/>
      <c r="AG103" s="1082"/>
      <c r="AH103" s="1082"/>
      <c r="AI103" s="1082"/>
      <c r="AJ103" s="1082"/>
      <c r="AK103" s="1082"/>
      <c r="AL103" s="1082"/>
    </row>
    <row r="104" spans="1:50" ht="15.75" customHeight="1" collapsed="1">
      <c r="A104" s="1082"/>
      <c r="B104" s="1082"/>
      <c r="C104" s="1082"/>
      <c r="D104" s="1082"/>
      <c r="E104" s="1082"/>
      <c r="F104" s="1082"/>
      <c r="G104" s="1082"/>
      <c r="H104" s="1082"/>
      <c r="I104" s="1082"/>
      <c r="J104" s="1082"/>
      <c r="K104" s="1082"/>
      <c r="L104" s="1082"/>
      <c r="M104" s="1082"/>
      <c r="N104" s="1082"/>
      <c r="O104" s="1082"/>
      <c r="P104" s="1082"/>
      <c r="Q104" s="1082"/>
      <c r="R104" s="1082"/>
      <c r="S104" s="1082"/>
      <c r="T104" s="1082"/>
      <c r="U104" s="1082"/>
      <c r="V104" s="1082"/>
      <c r="W104" s="1082"/>
      <c r="X104" s="1082"/>
      <c r="Y104" s="1082"/>
      <c r="Z104" s="1082"/>
      <c r="AA104" s="1082"/>
      <c r="AB104" s="1082"/>
      <c r="AC104" s="1082"/>
      <c r="AD104" s="1082"/>
      <c r="AE104" s="1082"/>
      <c r="AF104" s="1082"/>
      <c r="AG104" s="1082"/>
      <c r="AH104" s="1082"/>
      <c r="AI104" s="1082"/>
      <c r="AJ104" s="1082"/>
      <c r="AK104" s="1082"/>
      <c r="AL104" s="1082"/>
    </row>
    <row r="105" spans="1:50" ht="15.75" customHeight="1">
      <c r="A105" s="1082"/>
      <c r="B105" s="1082"/>
      <c r="C105" s="1082"/>
      <c r="D105" s="1082"/>
      <c r="E105" s="1082"/>
      <c r="F105" s="1082"/>
      <c r="G105" s="1082"/>
      <c r="H105" s="1082"/>
      <c r="I105" s="1082"/>
      <c r="J105" s="1082"/>
      <c r="K105" s="1082"/>
      <c r="L105" s="1082"/>
      <c r="M105" s="1082"/>
      <c r="N105" s="1082"/>
      <c r="O105" s="1082"/>
      <c r="P105" s="1082"/>
      <c r="Q105" s="1082"/>
      <c r="R105" s="1082"/>
      <c r="S105" s="1082"/>
      <c r="T105" s="1082"/>
      <c r="U105" s="1082"/>
      <c r="V105" s="1082"/>
      <c r="W105" s="1082"/>
      <c r="X105" s="1082"/>
      <c r="Y105" s="1082"/>
      <c r="Z105" s="1082"/>
      <c r="AA105" s="1082"/>
      <c r="AB105" s="1082"/>
      <c r="AC105" s="1082"/>
      <c r="AD105" s="1082"/>
      <c r="AE105" s="1082"/>
      <c r="AF105" s="1082"/>
      <c r="AG105" s="1082"/>
      <c r="AH105" s="1082"/>
      <c r="AI105" s="1082"/>
      <c r="AJ105" s="1082"/>
      <c r="AK105" s="1082"/>
      <c r="AL105" s="1082"/>
    </row>
    <row r="106" spans="1:50" ht="15.75" customHeight="1">
      <c r="A106" s="1082"/>
      <c r="B106" s="1690" t="s">
        <v>7952</v>
      </c>
      <c r="C106" s="1082"/>
      <c r="D106" s="1082"/>
      <c r="E106" s="1082"/>
      <c r="F106" s="1082"/>
      <c r="G106" s="1082"/>
      <c r="H106" s="1082"/>
      <c r="I106" s="1094"/>
      <c r="J106" s="1082"/>
      <c r="K106" s="1190"/>
      <c r="L106" s="1082"/>
      <c r="M106" s="1082"/>
      <c r="N106" s="1082"/>
      <c r="O106" s="1082"/>
      <c r="P106" s="1082"/>
      <c r="Q106" s="1082"/>
      <c r="R106" s="1082"/>
      <c r="S106" s="1082"/>
      <c r="T106" s="1082"/>
      <c r="U106" s="1082"/>
      <c r="V106" s="1082"/>
      <c r="W106" s="1082"/>
      <c r="X106" s="1082"/>
      <c r="Y106" s="1082"/>
      <c r="Z106" s="1082"/>
      <c r="AA106" s="1082"/>
      <c r="AB106" s="1082"/>
      <c r="AC106" s="1082"/>
      <c r="AD106" s="1082"/>
      <c r="AE106" s="1082"/>
      <c r="AF106" s="1082"/>
      <c r="AG106" s="1082"/>
      <c r="AH106" s="1082"/>
      <c r="AI106" s="1082"/>
      <c r="AJ106" s="1082"/>
      <c r="AK106" s="1082"/>
      <c r="AL106" s="1082"/>
      <c r="AM106" s="1082"/>
      <c r="AN106" s="1082"/>
      <c r="AO106" s="1082"/>
      <c r="AP106" s="1082"/>
      <c r="AQ106" s="1082"/>
      <c r="AR106" s="1082"/>
      <c r="AS106" s="1082"/>
      <c r="AT106" s="1082"/>
      <c r="AU106" s="1082"/>
      <c r="AV106" s="1082"/>
      <c r="AW106" s="1082"/>
      <c r="AX106" s="1082"/>
    </row>
    <row r="107" spans="1:50" ht="15.75" customHeight="1">
      <c r="A107" s="1082"/>
      <c r="B107" s="1082"/>
      <c r="C107" s="1082"/>
      <c r="D107" s="1082"/>
      <c r="E107" s="1082"/>
      <c r="F107" s="1082"/>
      <c r="G107" s="1082"/>
      <c r="H107" s="1082"/>
      <c r="I107" s="1082"/>
      <c r="J107" s="1082"/>
      <c r="K107" s="1190"/>
      <c r="L107" s="1082"/>
      <c r="M107" s="1082"/>
      <c r="N107" s="1082"/>
      <c r="O107" s="1082"/>
      <c r="P107" s="1082"/>
      <c r="Q107" s="1082"/>
      <c r="R107" s="1082"/>
      <c r="S107" s="1082"/>
      <c r="T107" s="1082"/>
      <c r="U107" s="1082"/>
      <c r="V107" s="1082"/>
      <c r="W107" s="1082"/>
      <c r="X107" s="1082"/>
      <c r="Y107" s="1082"/>
      <c r="Z107" s="1082"/>
      <c r="AA107" s="1082"/>
      <c r="AB107" s="1082"/>
      <c r="AC107" s="1082"/>
      <c r="AD107" s="1082"/>
      <c r="AE107" s="1082"/>
      <c r="AF107" s="1082"/>
      <c r="AG107" s="1082"/>
      <c r="AH107" s="1082"/>
      <c r="AI107" s="1082"/>
      <c r="AJ107" s="1082"/>
      <c r="AK107" s="1082"/>
      <c r="AL107" s="1082"/>
      <c r="AM107" s="1082"/>
      <c r="AN107" s="1082"/>
      <c r="AO107" s="1082"/>
      <c r="AP107" s="1082"/>
      <c r="AQ107" s="1082"/>
      <c r="AR107" s="1082"/>
      <c r="AS107" s="1082"/>
      <c r="AT107" s="1082"/>
      <c r="AU107" s="1082"/>
      <c r="AV107" s="1082"/>
      <c r="AW107" s="1082"/>
      <c r="AX107" s="1082"/>
    </row>
    <row r="108" spans="1:50" ht="15.75" customHeight="1">
      <c r="A108" s="1082"/>
      <c r="B108" s="1695" t="s">
        <v>3432</v>
      </c>
      <c r="C108" s="1696">
        <v>569</v>
      </c>
      <c r="D108" s="1697">
        <v>578</v>
      </c>
      <c r="E108" s="1697">
        <v>588</v>
      </c>
      <c r="F108" s="1697">
        <v>585</v>
      </c>
      <c r="G108" s="1697">
        <v>622</v>
      </c>
      <c r="H108" s="1697">
        <v>647</v>
      </c>
      <c r="I108" s="1697">
        <v>547</v>
      </c>
      <c r="J108" s="1697">
        <v>515</v>
      </c>
      <c r="K108" s="1697">
        <v>503.43</v>
      </c>
      <c r="L108" s="1698">
        <f t="shared" ref="L108:P108" si="83">(1+L109)*K108</f>
        <v>508.46430000000004</v>
      </c>
      <c r="M108" s="1698">
        <f t="shared" si="83"/>
        <v>513.54894300000001</v>
      </c>
      <c r="N108" s="1698">
        <f t="shared" si="83"/>
        <v>518.68443243000002</v>
      </c>
      <c r="O108" s="1698">
        <f t="shared" si="83"/>
        <v>523.87127675429997</v>
      </c>
      <c r="P108" s="1698">
        <f t="shared" si="83"/>
        <v>529.10998952184298</v>
      </c>
      <c r="Q108" s="1698">
        <f t="shared" ref="Q108" si="84">(1+Q109)*P108</f>
        <v>534.40108941706137</v>
      </c>
      <c r="R108" s="1698">
        <f t="shared" ref="R108" si="85">(1+R109)*Q108</f>
        <v>539.74510031123202</v>
      </c>
      <c r="S108" s="1698">
        <f t="shared" ref="S108" si="86">(1+S109)*R108</f>
        <v>545.14255131434436</v>
      </c>
      <c r="T108" s="1698">
        <f t="shared" ref="T108" si="87">(1+T109)*S108</f>
        <v>550.59397682748784</v>
      </c>
      <c r="U108" s="1698">
        <f t="shared" ref="U108" si="88">(1+U109)*T108</f>
        <v>556.09991659576269</v>
      </c>
      <c r="V108" s="1082"/>
      <c r="W108" s="1082"/>
      <c r="X108" s="1082"/>
      <c r="Y108" s="1082"/>
      <c r="Z108" s="1082"/>
      <c r="AA108" s="1082"/>
      <c r="AB108" s="1082"/>
      <c r="AC108" s="1082"/>
      <c r="AD108" s="1082"/>
      <c r="AE108" s="1082"/>
      <c r="AF108" s="1082"/>
      <c r="AG108" s="1082"/>
      <c r="AH108" s="1082"/>
      <c r="AI108" s="1082"/>
      <c r="AJ108" s="1082"/>
      <c r="AK108" s="1082"/>
      <c r="AL108" s="1082"/>
    </row>
    <row r="109" spans="1:50" ht="15.75" customHeight="1">
      <c r="A109" s="1082"/>
      <c r="B109" s="1695" t="s">
        <v>644</v>
      </c>
      <c r="C109" s="1695"/>
      <c r="D109" s="1699">
        <f t="shared" ref="D109:K109" si="89">D108/C108-1</f>
        <v>1.5817223198594021E-2</v>
      </c>
      <c r="E109" s="1699">
        <f t="shared" si="89"/>
        <v>1.730103806228378E-2</v>
      </c>
      <c r="F109" s="1699">
        <f t="shared" si="89"/>
        <v>-5.1020408163264808E-3</v>
      </c>
      <c r="G109" s="1699">
        <f t="shared" si="89"/>
        <v>6.3247863247863245E-2</v>
      </c>
      <c r="H109" s="1699">
        <f t="shared" si="89"/>
        <v>4.0192926045016009E-2</v>
      </c>
      <c r="I109" s="1699">
        <f t="shared" si="89"/>
        <v>-0.15455950540958274</v>
      </c>
      <c r="J109" s="1699">
        <f t="shared" si="89"/>
        <v>-5.8500914076782484E-2</v>
      </c>
      <c r="K109" s="1699">
        <f t="shared" si="89"/>
        <v>-2.2466019417475724E-2</v>
      </c>
      <c r="L109" s="1680">
        <v>0.01</v>
      </c>
      <c r="M109" s="1680">
        <v>0.01</v>
      </c>
      <c r="N109" s="1680">
        <v>0.01</v>
      </c>
      <c r="O109" s="1680">
        <v>0.01</v>
      </c>
      <c r="P109" s="1680">
        <v>0.01</v>
      </c>
      <c r="Q109" s="1680">
        <v>0.01</v>
      </c>
      <c r="R109" s="1680">
        <v>0.01</v>
      </c>
      <c r="S109" s="1680">
        <v>0.01</v>
      </c>
      <c r="T109" s="1680">
        <v>0.01</v>
      </c>
      <c r="U109" s="1680">
        <v>0.01</v>
      </c>
      <c r="V109" s="1082"/>
      <c r="W109" s="1082"/>
      <c r="X109" s="1082"/>
      <c r="Y109" s="1082"/>
      <c r="Z109" s="1082"/>
      <c r="AA109" s="1082"/>
      <c r="AB109" s="1082"/>
      <c r="AC109" s="1082"/>
      <c r="AD109" s="1082"/>
      <c r="AE109" s="1082"/>
      <c r="AF109" s="1082"/>
      <c r="AG109" s="1082"/>
      <c r="AH109" s="1082"/>
      <c r="AI109" s="1082"/>
      <c r="AJ109" s="1082"/>
      <c r="AK109" s="1082"/>
      <c r="AL109" s="1082"/>
    </row>
    <row r="110" spans="1:50" ht="15.75" customHeight="1">
      <c r="A110" s="1082"/>
      <c r="B110" s="1082"/>
      <c r="C110" s="1082"/>
      <c r="D110" s="1082"/>
      <c r="E110" s="1082"/>
      <c r="F110" s="1082"/>
      <c r="G110" s="1082"/>
      <c r="H110" s="1082"/>
      <c r="I110" s="1082"/>
      <c r="J110" s="1082"/>
      <c r="K110" s="1082"/>
      <c r="L110" s="1082"/>
      <c r="M110" s="1082"/>
      <c r="N110" s="1082"/>
      <c r="O110" s="1082"/>
      <c r="P110" s="1082"/>
      <c r="Q110" s="1082"/>
      <c r="R110" s="1082"/>
      <c r="S110" s="1082"/>
      <c r="T110" s="1082"/>
      <c r="U110" s="1082"/>
      <c r="V110" s="1082"/>
      <c r="W110" s="1082"/>
      <c r="X110" s="1082"/>
      <c r="Y110" s="1082"/>
      <c r="Z110" s="1082"/>
      <c r="AA110" s="1082"/>
      <c r="AB110" s="1082"/>
      <c r="AC110" s="1082"/>
      <c r="AD110" s="1082"/>
      <c r="AE110" s="1082"/>
      <c r="AF110" s="1082"/>
      <c r="AG110" s="1082"/>
      <c r="AH110" s="1082"/>
      <c r="AI110" s="1082"/>
      <c r="AJ110" s="1082"/>
      <c r="AK110" s="1082"/>
      <c r="AL110" s="1082"/>
      <c r="AM110" s="1082"/>
      <c r="AN110" s="1082"/>
      <c r="AO110" s="1082"/>
      <c r="AP110" s="1082"/>
      <c r="AQ110" s="1082"/>
      <c r="AR110" s="1082"/>
      <c r="AS110" s="1082"/>
      <c r="AT110" s="1082"/>
      <c r="AU110" s="1082"/>
      <c r="AV110" s="1082"/>
      <c r="AW110" s="1082"/>
      <c r="AX110" s="1082"/>
    </row>
    <row r="111" spans="1:50" ht="15.75" customHeight="1">
      <c r="A111" s="1082"/>
      <c r="B111" s="1082"/>
      <c r="C111" s="1082"/>
      <c r="D111" s="1082"/>
      <c r="E111" s="1082"/>
      <c r="F111" s="1082"/>
      <c r="G111" s="1082"/>
      <c r="H111" s="1082"/>
      <c r="I111" s="1082"/>
      <c r="J111" s="1082"/>
      <c r="K111" s="1082"/>
      <c r="L111" s="1082"/>
      <c r="M111" s="1082"/>
      <c r="N111" s="1082"/>
      <c r="O111" s="1082"/>
      <c r="P111" s="1082"/>
      <c r="Q111" s="1082"/>
      <c r="R111" s="1082"/>
      <c r="S111" s="1082"/>
      <c r="T111" s="1082"/>
      <c r="U111" s="1082"/>
      <c r="V111" s="1082"/>
      <c r="W111" s="1082"/>
      <c r="X111" s="1082"/>
      <c r="Y111" s="1082"/>
      <c r="Z111" s="1082"/>
      <c r="AA111" s="1082"/>
      <c r="AB111" s="1082"/>
      <c r="AC111" s="1082"/>
      <c r="AD111" s="1082"/>
      <c r="AE111" s="1082"/>
      <c r="AF111" s="1082"/>
      <c r="AG111" s="1082"/>
      <c r="AH111" s="1082"/>
      <c r="AI111" s="1082"/>
      <c r="AJ111" s="1082"/>
      <c r="AK111" s="1082"/>
      <c r="AL111" s="1082"/>
      <c r="AM111" s="1082"/>
      <c r="AN111" s="1082"/>
      <c r="AO111" s="1082"/>
      <c r="AP111" s="1082"/>
      <c r="AQ111" s="1082"/>
      <c r="AR111" s="1082"/>
      <c r="AS111" s="1082"/>
      <c r="AT111" s="1082"/>
      <c r="AU111" s="1082"/>
      <c r="AV111" s="1082"/>
      <c r="AW111" s="1082"/>
      <c r="AX111" s="1082"/>
    </row>
    <row r="112" spans="1:50" ht="15.75" customHeight="1">
      <c r="A112" s="1082"/>
      <c r="B112" s="1082"/>
      <c r="C112" s="1082"/>
      <c r="D112" s="1082"/>
      <c r="E112" s="1082"/>
      <c r="F112" s="1082"/>
      <c r="G112" s="1082"/>
      <c r="H112" s="1082"/>
      <c r="I112" s="1082"/>
      <c r="J112" s="1082"/>
      <c r="K112" s="1082"/>
      <c r="L112" s="1082"/>
      <c r="M112" s="1082"/>
      <c r="N112" s="1082"/>
      <c r="O112" s="1082"/>
      <c r="P112" s="1082"/>
      <c r="Q112" s="1082"/>
      <c r="R112" s="1082"/>
      <c r="S112" s="1082"/>
      <c r="T112" s="1082"/>
      <c r="U112" s="1082"/>
      <c r="V112" s="1082"/>
      <c r="W112" s="1082"/>
      <c r="X112" s="1082"/>
      <c r="Y112" s="1082"/>
      <c r="Z112" s="1082"/>
      <c r="AA112" s="1082"/>
      <c r="AB112" s="1082"/>
      <c r="AC112" s="1082"/>
      <c r="AD112" s="1082"/>
      <c r="AE112" s="1082"/>
      <c r="AF112" s="1082"/>
      <c r="AG112" s="1082"/>
      <c r="AH112" s="1082"/>
      <c r="AI112" s="1082"/>
      <c r="AJ112" s="1082"/>
      <c r="AK112" s="1082"/>
      <c r="AL112" s="1082"/>
      <c r="AM112" s="1082"/>
      <c r="AN112" s="1082"/>
      <c r="AO112" s="1082"/>
      <c r="AP112" s="1082"/>
      <c r="AQ112" s="1082"/>
      <c r="AR112" s="1082"/>
      <c r="AS112" s="1082"/>
      <c r="AT112" s="1082"/>
      <c r="AU112" s="1082"/>
      <c r="AV112" s="1082"/>
      <c r="AW112" s="1082"/>
      <c r="AX112" s="1082"/>
    </row>
    <row r="113" spans="1:50" ht="15.75" customHeight="1">
      <c r="A113" s="1082"/>
      <c r="B113" s="1400" t="s">
        <v>3459</v>
      </c>
      <c r="C113" s="1400">
        <f t="shared" ref="C113:P113" si="90">C1</f>
        <v>2017</v>
      </c>
      <c r="D113" s="1400">
        <f t="shared" si="90"/>
        <v>2018</v>
      </c>
      <c r="E113" s="1400">
        <f t="shared" si="90"/>
        <v>2019</v>
      </c>
      <c r="F113" s="1400">
        <f t="shared" si="90"/>
        <v>2020</v>
      </c>
      <c r="G113" s="1400">
        <f t="shared" si="90"/>
        <v>2021</v>
      </c>
      <c r="H113" s="1400">
        <f t="shared" si="90"/>
        <v>2022</v>
      </c>
      <c r="I113" s="1400">
        <f t="shared" si="90"/>
        <v>2023</v>
      </c>
      <c r="J113" s="1400">
        <f t="shared" si="90"/>
        <v>2024</v>
      </c>
      <c r="K113" s="1400">
        <f t="shared" si="90"/>
        <v>2025</v>
      </c>
      <c r="L113" s="1400">
        <f t="shared" si="90"/>
        <v>2026</v>
      </c>
      <c r="M113" s="1400">
        <f t="shared" si="90"/>
        <v>2027</v>
      </c>
      <c r="N113" s="1400">
        <f t="shared" si="90"/>
        <v>2028</v>
      </c>
      <c r="O113" s="1400">
        <f t="shared" si="90"/>
        <v>2029</v>
      </c>
      <c r="P113" s="1400">
        <f t="shared" si="90"/>
        <v>2030</v>
      </c>
      <c r="Q113" s="1400">
        <f t="shared" ref="Q113:U113" si="91">Q1</f>
        <v>2031</v>
      </c>
      <c r="R113" s="1400">
        <f t="shared" si="91"/>
        <v>2032</v>
      </c>
      <c r="S113" s="1400">
        <f t="shared" si="91"/>
        <v>2033</v>
      </c>
      <c r="T113" s="1400">
        <f t="shared" si="91"/>
        <v>2034</v>
      </c>
      <c r="U113" s="1400">
        <f t="shared" si="91"/>
        <v>2035</v>
      </c>
      <c r="V113" s="1082"/>
      <c r="W113" s="1082"/>
      <c r="X113" s="1082"/>
      <c r="Y113" s="1082"/>
      <c r="Z113" s="1082"/>
      <c r="AA113" s="1082"/>
      <c r="AB113" s="1082"/>
      <c r="AC113" s="1082"/>
      <c r="AD113" s="1082"/>
      <c r="AE113" s="1082"/>
      <c r="AF113" s="1082"/>
      <c r="AG113" s="1082"/>
      <c r="AH113" s="1082"/>
      <c r="AI113" s="1082"/>
      <c r="AJ113" s="1082"/>
      <c r="AK113" s="1082"/>
      <c r="AL113" s="1082"/>
      <c r="AM113" s="1082"/>
      <c r="AN113" s="1082"/>
      <c r="AO113" s="1082"/>
      <c r="AP113" s="1082"/>
      <c r="AQ113" s="1082"/>
      <c r="AR113" s="1082"/>
      <c r="AS113" s="1082"/>
      <c r="AT113" s="1082"/>
      <c r="AU113" s="1082"/>
      <c r="AV113" s="1082"/>
      <c r="AW113" s="1082"/>
      <c r="AX113" s="1082"/>
    </row>
    <row r="114" spans="1:50" ht="15.75" customHeight="1">
      <c r="A114" s="1082"/>
      <c r="B114" s="1082" t="s">
        <v>3619</v>
      </c>
      <c r="C114" s="1082"/>
      <c r="D114" s="1082"/>
      <c r="E114" s="1082"/>
      <c r="F114" s="1082"/>
      <c r="G114" s="1094">
        <f>G115+G116</f>
        <v>90</v>
      </c>
      <c r="H114" s="1082">
        <f>H115+H116</f>
        <v>88.2</v>
      </c>
      <c r="I114" s="1082">
        <f>I115+I116</f>
        <v>86.3</v>
      </c>
      <c r="J114" s="1094">
        <f t="shared" ref="J114" si="92">J115+J116</f>
        <v>88.800000000000011</v>
      </c>
      <c r="K114" s="1094">
        <f t="shared" ref="K114" si="93">K115+K116</f>
        <v>85.1</v>
      </c>
      <c r="L114" s="1094">
        <f t="shared" ref="L114" si="94">L115+L116</f>
        <v>83.387743061207786</v>
      </c>
      <c r="M114" s="1094">
        <f t="shared" ref="M114" si="95">M115+M116</f>
        <v>81.916139601189485</v>
      </c>
      <c r="N114" s="1094">
        <f t="shared" ref="N114" si="96">N115+N116</f>
        <v>82.412641834956673</v>
      </c>
      <c r="O114" s="1094">
        <f t="shared" ref="O114" si="97">O115+O116</f>
        <v>83.545359254981946</v>
      </c>
      <c r="P114" s="1094">
        <f t="shared" ref="P114:U114" si="98">P115+P116</f>
        <v>85.309922289564483</v>
      </c>
      <c r="Q114" s="1094">
        <f t="shared" si="98"/>
        <v>87.108085326056397</v>
      </c>
      <c r="R114" s="1094">
        <f t="shared" si="98"/>
        <v>88.943357426127974</v>
      </c>
      <c r="S114" s="1094">
        <f t="shared" si="98"/>
        <v>90.819427143606106</v>
      </c>
      <c r="T114" s="1094">
        <f t="shared" si="98"/>
        <v>92.740168592587878</v>
      </c>
      <c r="U114" s="1094">
        <f t="shared" si="98"/>
        <v>94.709648001493363</v>
      </c>
      <c r="V114" s="1082"/>
      <c r="W114" s="1082"/>
      <c r="X114" s="1082"/>
      <c r="Y114" s="1082"/>
      <c r="Z114" s="1082"/>
      <c r="AA114" s="1082"/>
      <c r="AB114" s="1082"/>
      <c r="AC114" s="1082"/>
      <c r="AD114" s="1082"/>
      <c r="AE114" s="1082"/>
      <c r="AF114" s="1082"/>
      <c r="AG114" s="1082"/>
      <c r="AH114" s="1082"/>
      <c r="AI114" s="1082"/>
      <c r="AJ114" s="1082"/>
      <c r="AK114" s="1082"/>
      <c r="AL114" s="1082"/>
      <c r="AM114" s="1082"/>
      <c r="AN114" s="1082"/>
      <c r="AO114" s="1082"/>
      <c r="AP114" s="1082"/>
      <c r="AQ114" s="1082"/>
      <c r="AR114" s="1082"/>
      <c r="AS114" s="1082"/>
      <c r="AT114" s="1082"/>
      <c r="AU114" s="1082"/>
      <c r="AV114" s="1082"/>
      <c r="AW114" s="1082"/>
      <c r="AX114" s="1082"/>
    </row>
    <row r="115" spans="1:50" ht="15.75" customHeight="1">
      <c r="A115" s="1082"/>
      <c r="B115" s="1454" t="s">
        <v>7719</v>
      </c>
      <c r="C115" s="1082"/>
      <c r="D115" s="1082"/>
      <c r="E115" s="1082"/>
      <c r="F115" s="1082"/>
      <c r="G115" s="1455">
        <v>86.1</v>
      </c>
      <c r="H115" s="1455">
        <v>85</v>
      </c>
      <c r="I115" s="1456">
        <v>78.599999999999994</v>
      </c>
      <c r="J115" s="1456">
        <v>70.7</v>
      </c>
      <c r="K115" s="1456">
        <v>64.8</v>
      </c>
      <c r="L115" s="1094">
        <f t="shared" ref="L115:P115" si="99">L130*AVERAGE(K129,L129)*12/1000000</f>
        <v>61.565243061207781</v>
      </c>
      <c r="M115" s="1094">
        <f t="shared" si="99"/>
        <v>59.002514601189482</v>
      </c>
      <c r="N115" s="1094">
        <f t="shared" si="99"/>
        <v>58.353335584956675</v>
      </c>
      <c r="O115" s="1094">
        <f t="shared" si="99"/>
        <v>58.283087692481935</v>
      </c>
      <c r="P115" s="1094">
        <f t="shared" si="99"/>
        <v>58.784537148939478</v>
      </c>
      <c r="Q115" s="1094">
        <f t="shared" ref="Q115" si="100">Q130*AVERAGE(P129,Q129)*12/1000000</f>
        <v>59.256430928400128</v>
      </c>
      <c r="R115" s="1094">
        <f t="shared" ref="R115" si="101">R130*AVERAGE(Q129,R129)*12/1000000</f>
        <v>59.699120308588896</v>
      </c>
      <c r="S115" s="1094">
        <f t="shared" ref="S115" si="102">S130*AVERAGE(R129,S129)*12/1000000</f>
        <v>60.112978170190082</v>
      </c>
      <c r="T115" s="1094">
        <f t="shared" ref="T115" si="103">T130*AVERAGE(S129,T129)*12/1000000</f>
        <v>60.498397170501036</v>
      </c>
      <c r="U115" s="1094">
        <f t="shared" ref="U115" si="104">U130*AVERAGE(T129,U129)*12/1000000</f>
        <v>60.855788008302184</v>
      </c>
      <c r="V115" s="1082"/>
      <c r="W115" s="1082"/>
      <c r="X115" s="1154"/>
      <c r="Y115" s="1154"/>
      <c r="Z115" s="1154"/>
      <c r="AA115" s="1154"/>
      <c r="AB115" s="1154"/>
      <c r="AC115" s="1154"/>
      <c r="AD115" s="1154"/>
      <c r="AE115" s="1154"/>
      <c r="AF115" s="1154"/>
      <c r="AG115" s="1154"/>
      <c r="AH115" s="1082"/>
      <c r="AI115" s="1082"/>
      <c r="AJ115" s="1082"/>
      <c r="AK115" s="1082"/>
      <c r="AL115" s="1082"/>
      <c r="AM115" s="1082"/>
      <c r="AN115" s="1082"/>
      <c r="AO115" s="1082"/>
      <c r="AP115" s="1082"/>
      <c r="AQ115" s="1082"/>
      <c r="AR115" s="1082"/>
      <c r="AS115" s="1082"/>
      <c r="AT115" s="1082"/>
      <c r="AU115" s="1082"/>
      <c r="AV115" s="1082"/>
      <c r="AW115" s="1082"/>
      <c r="AX115" s="1082"/>
    </row>
    <row r="116" spans="1:50" ht="15.75" customHeight="1">
      <c r="A116" s="1082"/>
      <c r="B116" s="1454" t="s">
        <v>7720</v>
      </c>
      <c r="C116" s="1082"/>
      <c r="D116" s="1082"/>
      <c r="E116" s="1082"/>
      <c r="F116" s="1082"/>
      <c r="G116" s="1456">
        <v>3.9</v>
      </c>
      <c r="H116" s="1456">
        <v>3.2</v>
      </c>
      <c r="I116" s="1456">
        <v>7.7</v>
      </c>
      <c r="J116" s="1456">
        <v>18.100000000000001</v>
      </c>
      <c r="K116" s="1456">
        <v>20.3</v>
      </c>
      <c r="L116" s="1094">
        <f t="shared" ref="L116:P116" si="105">K116*(1+L133)</f>
        <v>21.822500000000002</v>
      </c>
      <c r="M116" s="1094">
        <f t="shared" si="105"/>
        <v>22.913625000000003</v>
      </c>
      <c r="N116" s="1094">
        <f t="shared" si="105"/>
        <v>24.059306250000006</v>
      </c>
      <c r="O116" s="1094">
        <f t="shared" si="105"/>
        <v>25.262271562500008</v>
      </c>
      <c r="P116" s="1094">
        <f t="shared" si="105"/>
        <v>26.525385140625009</v>
      </c>
      <c r="Q116" s="1094">
        <f t="shared" ref="Q116" si="106">P116*(1+Q133)</f>
        <v>27.851654397656262</v>
      </c>
      <c r="R116" s="1094">
        <f t="shared" ref="R116" si="107">Q116*(1+R133)</f>
        <v>29.244237117539075</v>
      </c>
      <c r="S116" s="1094">
        <f t="shared" ref="S116" si="108">R116*(1+S133)</f>
        <v>30.70644897341603</v>
      </c>
      <c r="T116" s="1094">
        <f t="shared" ref="T116" si="109">S116*(1+T133)</f>
        <v>32.241771422086835</v>
      </c>
      <c r="U116" s="1094">
        <f t="shared" ref="U116" si="110">T116*(1+U133)</f>
        <v>33.853859993191179</v>
      </c>
      <c r="V116" s="1082"/>
      <c r="W116" s="1082"/>
      <c r="X116" s="1082"/>
      <c r="Y116" s="1082"/>
      <c r="Z116" s="1082"/>
      <c r="AA116" s="1082"/>
      <c r="AB116" s="1082"/>
      <c r="AC116" s="1082"/>
      <c r="AD116" s="1082"/>
      <c r="AE116" s="1082"/>
      <c r="AF116" s="1082"/>
      <c r="AG116" s="1082"/>
      <c r="AH116" s="1082"/>
      <c r="AI116" s="1082"/>
      <c r="AJ116" s="1082"/>
      <c r="AK116" s="1082"/>
      <c r="AL116" s="1082"/>
      <c r="AM116" s="1082"/>
      <c r="AN116" s="1082"/>
      <c r="AO116" s="1082"/>
      <c r="AP116" s="1082"/>
      <c r="AQ116" s="1082"/>
      <c r="AR116" s="1082"/>
      <c r="AS116" s="1082"/>
      <c r="AT116" s="1082"/>
      <c r="AU116" s="1082"/>
      <c r="AV116" s="1082"/>
      <c r="AW116" s="1082"/>
      <c r="AX116" s="1082"/>
    </row>
    <row r="117" spans="1:50" ht="15.75" customHeight="1">
      <c r="A117" s="1082"/>
      <c r="B117" s="1082"/>
      <c r="C117" s="1082"/>
      <c r="D117" s="1082"/>
      <c r="E117" s="1082"/>
      <c r="F117" s="1082"/>
      <c r="G117" s="1082"/>
      <c r="H117" s="1082"/>
      <c r="I117" s="1082"/>
      <c r="J117" s="1082"/>
      <c r="K117" s="1082"/>
      <c r="L117" s="1082"/>
      <c r="M117" s="1082"/>
      <c r="N117" s="1082"/>
      <c r="O117" s="1082"/>
      <c r="P117" s="1082"/>
      <c r="Q117" s="1082"/>
      <c r="R117" s="1082"/>
      <c r="S117" s="1082"/>
      <c r="T117" s="1082"/>
      <c r="U117" s="1082"/>
      <c r="V117" s="1082"/>
      <c r="W117" s="1082"/>
      <c r="X117" s="1082"/>
      <c r="Y117" s="1082"/>
      <c r="Z117" s="1082"/>
      <c r="AA117" s="1082"/>
      <c r="AB117" s="1082"/>
      <c r="AC117" s="1082"/>
      <c r="AD117" s="1082"/>
      <c r="AE117" s="1082"/>
      <c r="AF117" s="1082"/>
      <c r="AG117" s="1082"/>
      <c r="AH117" s="1082"/>
      <c r="AI117" s="1082"/>
      <c r="AJ117" s="1082"/>
      <c r="AK117" s="1082"/>
      <c r="AL117" s="1082"/>
      <c r="AM117" s="1082"/>
      <c r="AN117" s="1082"/>
      <c r="AO117" s="1082"/>
      <c r="AP117" s="1082"/>
      <c r="AQ117" s="1082"/>
      <c r="AR117" s="1082"/>
      <c r="AS117" s="1082"/>
      <c r="AT117" s="1082"/>
      <c r="AU117" s="1082"/>
      <c r="AV117" s="1082"/>
      <c r="AW117" s="1082"/>
      <c r="AX117" s="1082"/>
    </row>
    <row r="118" spans="1:50" ht="15.75" customHeight="1">
      <c r="A118" s="1082"/>
      <c r="B118" s="1082" t="s">
        <v>7721</v>
      </c>
      <c r="C118" s="1082"/>
      <c r="D118" s="1082"/>
      <c r="E118" s="1082"/>
      <c r="F118" s="1082"/>
      <c r="G118" s="1082">
        <f>G119+G120</f>
        <v>63.099999999999994</v>
      </c>
      <c r="H118" s="1082">
        <f>H119+H120</f>
        <v>168.2</v>
      </c>
      <c r="I118" s="1094">
        <f>I119+I120</f>
        <v>175</v>
      </c>
      <c r="J118" s="1094">
        <f t="shared" ref="J118:U118" si="111">J119+J120</f>
        <v>188</v>
      </c>
      <c r="K118" s="1094">
        <f t="shared" si="111"/>
        <v>198.6</v>
      </c>
      <c r="L118" s="1094">
        <f t="shared" si="111"/>
        <v>207.51399004501704</v>
      </c>
      <c r="M118" s="1094">
        <f t="shared" si="111"/>
        <v>216.93507200893023</v>
      </c>
      <c r="N118" s="1094">
        <f t="shared" si="111"/>
        <v>226.25392461616588</v>
      </c>
      <c r="O118" s="1094">
        <f t="shared" si="111"/>
        <v>235.4828496914825</v>
      </c>
      <c r="P118" s="1094">
        <f t="shared" si="111"/>
        <v>244.63437074087591</v>
      </c>
      <c r="Q118" s="1094">
        <f t="shared" si="111"/>
        <v>253.7212519199507</v>
      </c>
      <c r="R118" s="1094">
        <f t="shared" si="111"/>
        <v>262.75651780269754</v>
      </c>
      <c r="S118" s="1094">
        <f t="shared" si="111"/>
        <v>271.75347399336391</v>
      </c>
      <c r="T118" s="1094">
        <f t="shared" si="111"/>
        <v>280.7257286261929</v>
      </c>
      <c r="U118" s="1094">
        <f t="shared" si="111"/>
        <v>289.68721479999607</v>
      </c>
      <c r="V118" s="1082"/>
      <c r="W118" s="1190"/>
      <c r="X118" s="1082"/>
      <c r="Y118" s="1082"/>
      <c r="Z118" s="1082"/>
      <c r="AA118" s="1082"/>
      <c r="AB118" s="1082"/>
      <c r="AC118" s="1082"/>
      <c r="AD118" s="1082"/>
      <c r="AE118" s="1082"/>
      <c r="AF118" s="1082"/>
      <c r="AG118" s="1082"/>
      <c r="AH118" s="1082"/>
      <c r="AI118" s="1082"/>
      <c r="AJ118" s="1082"/>
      <c r="AK118" s="1082"/>
      <c r="AL118" s="1082"/>
      <c r="AM118" s="1082"/>
      <c r="AN118" s="1082"/>
      <c r="AO118" s="1082"/>
      <c r="AP118" s="1082"/>
      <c r="AQ118" s="1082"/>
      <c r="AR118" s="1082"/>
      <c r="AS118" s="1082"/>
      <c r="AT118" s="1082"/>
      <c r="AU118" s="1082"/>
      <c r="AV118" s="1082"/>
      <c r="AW118" s="1082"/>
      <c r="AX118" s="1082"/>
    </row>
    <row r="119" spans="1:50" ht="15.75" customHeight="1">
      <c r="A119" s="1082"/>
      <c r="B119" s="1454" t="s">
        <v>7722</v>
      </c>
      <c r="C119" s="1082"/>
      <c r="D119" s="1082"/>
      <c r="E119" s="1082"/>
      <c r="F119" s="1082"/>
      <c r="G119" s="1456">
        <v>45.9</v>
      </c>
      <c r="H119" s="1456">
        <v>126.2</v>
      </c>
      <c r="I119" s="1456">
        <v>131.4</v>
      </c>
      <c r="J119" s="1456">
        <v>142.1</v>
      </c>
      <c r="K119" s="1456">
        <v>148.6</v>
      </c>
      <c r="L119" s="1094">
        <f t="shared" ref="L119:P119" si="112">L142*AVERAGE(K136,L136)*12/1000000</f>
        <v>153.76399004501704</v>
      </c>
      <c r="M119" s="1094">
        <f t="shared" si="112"/>
        <v>160.49757200893023</v>
      </c>
      <c r="N119" s="1094">
        <f t="shared" si="112"/>
        <v>166.99454961616587</v>
      </c>
      <c r="O119" s="1094">
        <f t="shared" si="112"/>
        <v>173.26050594148248</v>
      </c>
      <c r="P119" s="1094">
        <f t="shared" si="112"/>
        <v>179.3009098033759</v>
      </c>
      <c r="Q119" s="1094">
        <f t="shared" ref="Q119" si="113">Q142*AVERAGE(P136,Q136)*12/1000000</f>
        <v>185.12111793557571</v>
      </c>
      <c r="R119" s="1094">
        <f t="shared" ref="R119" si="114">R142*AVERAGE(Q136,R136)*12/1000000</f>
        <v>190.7263771191038</v>
      </c>
      <c r="S119" s="1094">
        <f t="shared" ref="S119" si="115">S142*AVERAGE(R136,S136)*12/1000000</f>
        <v>196.12182627559048</v>
      </c>
      <c r="T119" s="1094">
        <f t="shared" ref="T119" si="116">T142*AVERAGE(S136,T136)*12/1000000</f>
        <v>201.3124985225308</v>
      </c>
      <c r="U119" s="1094">
        <f t="shared" ref="U119" si="117">U142*AVERAGE(T136,U136)*12/1000000</f>
        <v>206.30332319115087</v>
      </c>
      <c r="V119" s="1082"/>
      <c r="W119" s="1082"/>
      <c r="X119" s="1082"/>
      <c r="Y119" s="1082"/>
      <c r="Z119" s="1082"/>
      <c r="AA119" s="1082"/>
      <c r="AB119" s="1082"/>
      <c r="AC119" s="1082"/>
      <c r="AD119" s="1082"/>
      <c r="AE119" s="1082"/>
      <c r="AF119" s="1082"/>
      <c r="AG119" s="1082"/>
      <c r="AH119" s="1082"/>
      <c r="AI119" s="1082"/>
      <c r="AJ119" s="1082"/>
      <c r="AK119" s="1082"/>
      <c r="AL119" s="1082"/>
      <c r="AM119" s="1082"/>
      <c r="AN119" s="1082"/>
      <c r="AO119" s="1082"/>
      <c r="AP119" s="1082"/>
      <c r="AQ119" s="1082"/>
      <c r="AR119" s="1082"/>
      <c r="AS119" s="1082"/>
      <c r="AT119" s="1082"/>
      <c r="AU119" s="1082"/>
      <c r="AV119" s="1082"/>
      <c r="AW119" s="1082"/>
      <c r="AX119" s="1082"/>
    </row>
    <row r="120" spans="1:50" ht="15.75" customHeight="1">
      <c r="A120" s="1082"/>
      <c r="B120" s="1454" t="s">
        <v>7723</v>
      </c>
      <c r="C120" s="1082"/>
      <c r="D120" s="1082"/>
      <c r="E120" s="1082"/>
      <c r="F120" s="1082"/>
      <c r="G120" s="1455">
        <v>17.2</v>
      </c>
      <c r="H120" s="1455">
        <v>42</v>
      </c>
      <c r="I120" s="1456">
        <v>43.6</v>
      </c>
      <c r="J120" s="1456">
        <v>45.9</v>
      </c>
      <c r="K120" s="1456">
        <v>50</v>
      </c>
      <c r="L120" s="1094">
        <f t="shared" ref="L120:P120" si="118">K120*(1+L145)</f>
        <v>53.75</v>
      </c>
      <c r="M120" s="1094">
        <f t="shared" si="118"/>
        <v>56.4375</v>
      </c>
      <c r="N120" s="1094">
        <f t="shared" si="118"/>
        <v>59.259375000000006</v>
      </c>
      <c r="O120" s="1094">
        <f t="shared" si="118"/>
        <v>62.222343750000007</v>
      </c>
      <c r="P120" s="1094">
        <f t="shared" si="118"/>
        <v>65.333460937500007</v>
      </c>
      <c r="Q120" s="1094">
        <f t="shared" ref="Q120" si="119">P120*(1+Q145)</f>
        <v>68.600133984375006</v>
      </c>
      <c r="R120" s="1094">
        <f t="shared" ref="R120" si="120">Q120*(1+R145)</f>
        <v>72.030140683593757</v>
      </c>
      <c r="S120" s="1094">
        <f t="shared" ref="S120" si="121">R120*(1+S145)</f>
        <v>75.631647717773447</v>
      </c>
      <c r="T120" s="1094">
        <f t="shared" ref="T120" si="122">S120*(1+T145)</f>
        <v>79.413230103662116</v>
      </c>
      <c r="U120" s="1094">
        <f t="shared" ref="U120" si="123">T120*(1+U145)</f>
        <v>83.383891608845218</v>
      </c>
      <c r="V120" s="1082"/>
      <c r="W120" s="1082"/>
      <c r="X120" s="1082"/>
      <c r="Y120" s="1082"/>
      <c r="Z120" s="1082"/>
      <c r="AA120" s="1082"/>
      <c r="AB120" s="1082"/>
      <c r="AC120" s="1082"/>
      <c r="AD120" s="1082"/>
      <c r="AE120" s="1082"/>
      <c r="AF120" s="1082"/>
      <c r="AG120" s="1082"/>
      <c r="AH120" s="1082"/>
      <c r="AI120" s="1082"/>
      <c r="AJ120" s="1082"/>
      <c r="AK120" s="1082"/>
      <c r="AL120" s="1082"/>
      <c r="AM120" s="1082"/>
      <c r="AN120" s="1082"/>
      <c r="AO120" s="1082"/>
      <c r="AP120" s="1082"/>
      <c r="AQ120" s="1082"/>
      <c r="AR120" s="1082"/>
      <c r="AS120" s="1082"/>
      <c r="AT120" s="1082"/>
      <c r="AU120" s="1082"/>
      <c r="AV120" s="1082"/>
      <c r="AW120" s="1082"/>
      <c r="AX120" s="1082"/>
    </row>
    <row r="121" spans="1:50" ht="15.75" customHeight="1">
      <c r="A121" s="1082"/>
      <c r="B121" s="1082"/>
      <c r="C121" s="1082"/>
      <c r="D121" s="1082"/>
      <c r="E121" s="1082"/>
      <c r="F121" s="1082"/>
      <c r="G121" s="1082"/>
      <c r="H121" s="1082"/>
      <c r="I121" s="1082"/>
      <c r="J121" s="1082"/>
      <c r="K121" s="1082"/>
      <c r="L121" s="1082"/>
      <c r="M121" s="1082"/>
      <c r="N121" s="1082"/>
      <c r="O121" s="1082"/>
      <c r="P121" s="1082"/>
      <c r="Q121" s="1082"/>
      <c r="R121" s="1082"/>
      <c r="S121" s="1082"/>
      <c r="T121" s="1082"/>
      <c r="U121" s="1082"/>
      <c r="V121" s="1082"/>
      <c r="W121" s="1082"/>
      <c r="X121" s="1082"/>
      <c r="Y121" s="1082"/>
      <c r="Z121" s="1082"/>
      <c r="AA121" s="1082"/>
      <c r="AB121" s="1082"/>
      <c r="AC121" s="1082"/>
      <c r="AD121" s="1082"/>
      <c r="AE121" s="1082"/>
      <c r="AF121" s="1082"/>
      <c r="AG121" s="1082"/>
      <c r="AH121" s="1082"/>
      <c r="AI121" s="1082"/>
      <c r="AJ121" s="1082"/>
      <c r="AK121" s="1082"/>
      <c r="AL121" s="1082"/>
      <c r="AM121" s="1082"/>
      <c r="AN121" s="1082"/>
      <c r="AO121" s="1082"/>
      <c r="AP121" s="1082"/>
      <c r="AQ121" s="1082"/>
      <c r="AR121" s="1082"/>
      <c r="AS121" s="1082"/>
      <c r="AT121" s="1082"/>
      <c r="AU121" s="1082"/>
      <c r="AV121" s="1082"/>
      <c r="AW121" s="1082"/>
      <c r="AX121" s="1082"/>
    </row>
    <row r="122" spans="1:50" ht="15.75" customHeight="1">
      <c r="A122" s="1082"/>
      <c r="B122" s="1082" t="s">
        <v>7724</v>
      </c>
      <c r="C122" s="1082"/>
      <c r="D122" s="1082"/>
      <c r="E122" s="1082"/>
      <c r="F122" s="1082"/>
      <c r="G122" s="1456">
        <v>8.8000000000000007</v>
      </c>
      <c r="H122" s="1456">
        <v>28.9</v>
      </c>
      <c r="I122" s="1456">
        <v>36.299999999999997</v>
      </c>
      <c r="J122" s="1455">
        <v>39</v>
      </c>
      <c r="K122" s="1455">
        <v>34.700000000000003</v>
      </c>
      <c r="L122" s="1094">
        <f t="shared" ref="L122:P122" si="124">K122*(1+L148)</f>
        <v>36.435000000000002</v>
      </c>
      <c r="M122" s="1094">
        <f t="shared" si="124"/>
        <v>40.078500000000005</v>
      </c>
      <c r="N122" s="1094">
        <f t="shared" si="124"/>
        <v>44.08635000000001</v>
      </c>
      <c r="O122" s="1094">
        <f t="shared" si="124"/>
        <v>48.494985000000014</v>
      </c>
      <c r="P122" s="1094">
        <f t="shared" si="124"/>
        <v>53.344483500000017</v>
      </c>
      <c r="Q122" s="1094">
        <f t="shared" ref="Q122" si="125">P122*(1+Q148)</f>
        <v>58.678931850000026</v>
      </c>
      <c r="R122" s="1094">
        <f t="shared" ref="R122" si="126">Q122*(1+R148)</f>
        <v>64.54682503500004</v>
      </c>
      <c r="S122" s="1094">
        <f t="shared" ref="S122" si="127">R122*(1+S148)</f>
        <v>71.00150753850005</v>
      </c>
      <c r="T122" s="1094">
        <f t="shared" ref="T122" si="128">S122*(1+T148)</f>
        <v>78.101658292350066</v>
      </c>
      <c r="U122" s="1094">
        <f t="shared" ref="U122" si="129">T122*(1+U148)</f>
        <v>85.911824121585084</v>
      </c>
      <c r="V122" s="1082"/>
      <c r="W122" s="1082"/>
      <c r="X122" s="1082"/>
      <c r="Y122" s="1082"/>
      <c r="Z122" s="1082"/>
      <c r="AA122" s="1082"/>
      <c r="AB122" s="1082"/>
      <c r="AC122" s="1082"/>
      <c r="AD122" s="1082"/>
      <c r="AE122" s="1082"/>
      <c r="AF122" s="1082"/>
      <c r="AG122" s="1082"/>
      <c r="AH122" s="1082"/>
      <c r="AI122" s="1082"/>
      <c r="AJ122" s="1082"/>
      <c r="AK122" s="1082"/>
      <c r="AL122" s="1082"/>
      <c r="AM122" s="1082"/>
      <c r="AN122" s="1082"/>
      <c r="AO122" s="1082"/>
      <c r="AP122" s="1082"/>
      <c r="AQ122" s="1082"/>
      <c r="AR122" s="1082"/>
      <c r="AS122" s="1082"/>
      <c r="AT122" s="1082"/>
      <c r="AU122" s="1082"/>
      <c r="AV122" s="1082"/>
      <c r="AW122" s="1082"/>
      <c r="AX122" s="1082"/>
    </row>
    <row r="123" spans="1:50" ht="15.75" customHeight="1">
      <c r="A123" s="1082"/>
      <c r="B123" s="1290" t="s">
        <v>7725</v>
      </c>
      <c r="C123" s="1290"/>
      <c r="D123" s="1290"/>
      <c r="E123" s="1290"/>
      <c r="F123" s="1290"/>
      <c r="G123" s="1290">
        <f t="shared" ref="G123:P123" si="130">G114+G118+G122</f>
        <v>161.9</v>
      </c>
      <c r="H123" s="1290">
        <f t="shared" si="130"/>
        <v>285.29999999999995</v>
      </c>
      <c r="I123" s="1290">
        <f t="shared" si="130"/>
        <v>297.60000000000002</v>
      </c>
      <c r="J123" s="1457">
        <f t="shared" si="130"/>
        <v>315.8</v>
      </c>
      <c r="K123" s="1457">
        <f t="shared" si="130"/>
        <v>318.39999999999998</v>
      </c>
      <c r="L123" s="1457">
        <f t="shared" si="130"/>
        <v>327.33673310622481</v>
      </c>
      <c r="M123" s="1457">
        <f t="shared" si="130"/>
        <v>338.92971161011974</v>
      </c>
      <c r="N123" s="1457">
        <f t="shared" si="130"/>
        <v>352.75291645112259</v>
      </c>
      <c r="O123" s="1457">
        <f t="shared" si="130"/>
        <v>367.52319394646452</v>
      </c>
      <c r="P123" s="1457">
        <f t="shared" si="130"/>
        <v>383.28877653044043</v>
      </c>
      <c r="Q123" s="1457">
        <f t="shared" ref="Q123:U123" si="131">Q114+Q118+Q122</f>
        <v>399.5082690960071</v>
      </c>
      <c r="R123" s="1457">
        <f t="shared" si="131"/>
        <v>416.24670026382557</v>
      </c>
      <c r="S123" s="1457">
        <f t="shared" si="131"/>
        <v>433.57440867547007</v>
      </c>
      <c r="T123" s="1457">
        <f t="shared" si="131"/>
        <v>451.56755551113088</v>
      </c>
      <c r="U123" s="1457">
        <f t="shared" si="131"/>
        <v>470.3086869230745</v>
      </c>
      <c r="V123" s="1082"/>
      <c r="W123" s="1082"/>
      <c r="X123" s="1082"/>
      <c r="Y123" s="1082"/>
      <c r="Z123" s="1082"/>
      <c r="AA123" s="1082"/>
      <c r="AB123" s="1082"/>
      <c r="AC123" s="1082"/>
      <c r="AD123" s="1082"/>
      <c r="AE123" s="1082"/>
      <c r="AF123" s="1082"/>
      <c r="AG123" s="1082"/>
      <c r="AH123" s="1082"/>
      <c r="AI123" s="1082"/>
      <c r="AJ123" s="1082"/>
      <c r="AK123" s="1082"/>
      <c r="AL123" s="1082"/>
      <c r="AM123" s="1082"/>
      <c r="AN123" s="1082"/>
      <c r="AO123" s="1082"/>
      <c r="AP123" s="1082"/>
      <c r="AQ123" s="1082"/>
      <c r="AR123" s="1082"/>
      <c r="AS123" s="1082"/>
      <c r="AT123" s="1082"/>
      <c r="AU123" s="1082"/>
      <c r="AV123" s="1082"/>
      <c r="AW123" s="1082"/>
      <c r="AX123" s="1082"/>
    </row>
    <row r="124" spans="1:50" ht="15.75" customHeight="1">
      <c r="A124" s="1082"/>
      <c r="B124" s="1082" t="s">
        <v>644</v>
      </c>
      <c r="C124" s="1082"/>
      <c r="D124" s="1082"/>
      <c r="E124" s="1082"/>
      <c r="F124" s="1082"/>
      <c r="G124" s="1082"/>
      <c r="H124" s="1156">
        <f>H123/G123-1</f>
        <v>0.76219888820259385</v>
      </c>
      <c r="I124" s="1156">
        <f t="shared" ref="I124:P124" si="132">I123/H123-1</f>
        <v>4.3112513144059061E-2</v>
      </c>
      <c r="J124" s="1156">
        <f t="shared" si="132"/>
        <v>6.1155913978494514E-2</v>
      </c>
      <c r="K124" s="1156">
        <f t="shared" si="132"/>
        <v>8.2330588980366048E-3</v>
      </c>
      <c r="L124" s="1156">
        <f t="shared" si="132"/>
        <v>2.8067629102464853E-2</v>
      </c>
      <c r="M124" s="1156">
        <f t="shared" si="132"/>
        <v>3.541606343377568E-2</v>
      </c>
      <c r="N124" s="1156">
        <f t="shared" si="132"/>
        <v>4.078487181113255E-2</v>
      </c>
      <c r="O124" s="1156">
        <f t="shared" si="132"/>
        <v>4.1871453945550918E-2</v>
      </c>
      <c r="P124" s="1156">
        <f t="shared" si="132"/>
        <v>4.2896837107571528E-2</v>
      </c>
      <c r="Q124" s="1156">
        <f t="shared" ref="Q124" si="133">Q123/P123-1</f>
        <v>4.2316638416566077E-2</v>
      </c>
      <c r="R124" s="1156">
        <f t="shared" ref="R124" si="134">R123/Q123-1</f>
        <v>4.1897583761391521E-2</v>
      </c>
      <c r="S124" s="1156">
        <f t="shared" ref="S124" si="135">S123/R123-1</f>
        <v>4.1628458317295669E-2</v>
      </c>
      <c r="T124" s="1156">
        <f t="shared" ref="T124" si="136">T123/S123-1</f>
        <v>4.1499559188994173E-2</v>
      </c>
      <c r="U124" s="1156">
        <f t="shared" ref="U124" si="137">U123/T123-1</f>
        <v>4.1502386925762469E-2</v>
      </c>
      <c r="V124" s="1082"/>
      <c r="W124" s="1082"/>
      <c r="X124" s="1082"/>
      <c r="Y124" s="1082"/>
      <c r="Z124" s="1082"/>
      <c r="AA124" s="1082"/>
      <c r="AB124" s="1082"/>
      <c r="AC124" s="1082"/>
      <c r="AD124" s="1082"/>
      <c r="AE124" s="1082"/>
      <c r="AF124" s="1082"/>
      <c r="AG124" s="1082"/>
      <c r="AH124" s="1082"/>
      <c r="AI124" s="1082"/>
      <c r="AJ124" s="1082"/>
      <c r="AK124" s="1082"/>
      <c r="AL124" s="1082"/>
      <c r="AM124" s="1082"/>
      <c r="AN124" s="1082"/>
      <c r="AO124" s="1082"/>
      <c r="AP124" s="1082"/>
      <c r="AQ124" s="1082"/>
      <c r="AR124" s="1082"/>
      <c r="AS124" s="1082"/>
      <c r="AT124" s="1082"/>
      <c r="AU124" s="1082"/>
      <c r="AV124" s="1082"/>
      <c r="AW124" s="1082"/>
      <c r="AX124" s="1082"/>
    </row>
    <row r="125" spans="1:50" ht="15.75" customHeight="1">
      <c r="A125" s="1082"/>
      <c r="B125" s="1082"/>
      <c r="C125" s="1082"/>
      <c r="D125" s="1082"/>
      <c r="E125" s="1082"/>
      <c r="F125" s="1082"/>
      <c r="G125" s="1082"/>
      <c r="H125" s="1082"/>
      <c r="I125" s="1082"/>
      <c r="J125" s="1082"/>
      <c r="K125" s="1082"/>
      <c r="L125" s="1082"/>
      <c r="M125" s="1082"/>
      <c r="N125" s="1082"/>
      <c r="O125" s="1082"/>
      <c r="P125" s="1082"/>
      <c r="Q125" s="1082"/>
      <c r="R125" s="1082"/>
      <c r="S125" s="1082"/>
      <c r="T125" s="1082"/>
      <c r="U125" s="1082"/>
      <c r="V125" s="1082"/>
      <c r="W125" s="1082"/>
      <c r="X125" s="1082"/>
      <c r="Y125" s="1082"/>
      <c r="Z125" s="1082"/>
      <c r="AA125" s="1082"/>
      <c r="AB125" s="1082"/>
      <c r="AC125" s="1082"/>
      <c r="AD125" s="1082"/>
      <c r="AE125" s="1082"/>
      <c r="AF125" s="1082"/>
      <c r="AG125" s="1082"/>
      <c r="AH125" s="1082"/>
      <c r="AI125" s="1082"/>
      <c r="AJ125" s="1082"/>
      <c r="AK125" s="1082"/>
      <c r="AL125" s="1082"/>
      <c r="AM125" s="1082"/>
      <c r="AN125" s="1082"/>
      <c r="AO125" s="1082"/>
      <c r="AP125" s="1082"/>
      <c r="AQ125" s="1082"/>
      <c r="AR125" s="1082"/>
      <c r="AS125" s="1082"/>
      <c r="AT125" s="1082"/>
      <c r="AU125" s="1082"/>
      <c r="AV125" s="1082"/>
      <c r="AW125" s="1082"/>
      <c r="AX125" s="1082"/>
    </row>
    <row r="126" spans="1:50" ht="15.75" customHeight="1">
      <c r="A126" s="1082"/>
      <c r="B126" s="1082"/>
      <c r="C126" s="1082"/>
      <c r="D126" s="1082"/>
      <c r="E126" s="1082"/>
      <c r="F126" s="1082"/>
      <c r="G126" s="1082"/>
      <c r="H126" s="1082"/>
      <c r="I126" s="1082"/>
      <c r="J126" s="1082"/>
      <c r="K126" s="1082"/>
      <c r="L126" s="1082"/>
      <c r="M126" s="1082"/>
      <c r="N126" s="1082"/>
      <c r="O126" s="1082"/>
      <c r="P126" s="1082"/>
      <c r="Q126" s="1082"/>
      <c r="R126" s="1082"/>
      <c r="S126" s="1082"/>
      <c r="T126" s="1082"/>
      <c r="U126" s="1082"/>
      <c r="V126" s="1082"/>
      <c r="W126" s="1082"/>
      <c r="X126" s="1082"/>
      <c r="Y126" s="1082"/>
      <c r="Z126" s="1082"/>
      <c r="AA126" s="1082"/>
      <c r="AB126" s="1082"/>
      <c r="AC126" s="1082"/>
      <c r="AD126" s="1082"/>
      <c r="AE126" s="1082"/>
      <c r="AF126" s="1082"/>
      <c r="AG126" s="1082"/>
      <c r="AH126" s="1082"/>
      <c r="AI126" s="1082"/>
      <c r="AJ126" s="1082"/>
      <c r="AK126" s="1082"/>
      <c r="AL126" s="1082"/>
      <c r="AM126" s="1082"/>
      <c r="AN126" s="1082"/>
      <c r="AO126" s="1082"/>
      <c r="AP126" s="1082"/>
      <c r="AQ126" s="1082"/>
      <c r="AR126" s="1082"/>
      <c r="AS126" s="1082"/>
      <c r="AT126" s="1082"/>
      <c r="AU126" s="1082"/>
      <c r="AV126" s="1082"/>
      <c r="AW126" s="1082"/>
      <c r="AX126" s="1082"/>
    </row>
    <row r="127" spans="1:50" ht="15.75" customHeight="1">
      <c r="A127" s="1082"/>
      <c r="B127" s="1082"/>
      <c r="C127" s="1082"/>
      <c r="D127" s="1082"/>
      <c r="E127" s="1082"/>
      <c r="F127" s="1082"/>
      <c r="G127" s="1190"/>
      <c r="H127" s="1190"/>
      <c r="I127" s="1190"/>
      <c r="J127" s="1190"/>
      <c r="K127" s="1190"/>
      <c r="L127" s="1190"/>
      <c r="M127" s="1190"/>
      <c r="N127" s="1190"/>
      <c r="O127" s="1190"/>
      <c r="P127" s="1190"/>
      <c r="Q127" s="1190"/>
      <c r="R127" s="1190"/>
      <c r="S127" s="1190"/>
      <c r="T127" s="1190"/>
      <c r="U127" s="1190"/>
      <c r="V127" s="1082"/>
      <c r="W127" s="1082"/>
      <c r="X127" s="1082"/>
      <c r="Y127" s="1082"/>
      <c r="Z127" s="1082"/>
      <c r="AA127" s="1082"/>
      <c r="AB127" s="1082"/>
      <c r="AC127" s="1082"/>
      <c r="AD127" s="1082"/>
      <c r="AE127" s="1082"/>
      <c r="AF127" s="1082"/>
      <c r="AG127" s="1082"/>
      <c r="AH127" s="1082"/>
      <c r="AI127" s="1082"/>
      <c r="AJ127" s="1082"/>
      <c r="AK127" s="1082"/>
      <c r="AL127" s="1082"/>
      <c r="AM127" s="1082"/>
      <c r="AN127" s="1082"/>
      <c r="AO127" s="1082"/>
      <c r="AP127" s="1082"/>
      <c r="AQ127" s="1082"/>
      <c r="AR127" s="1082"/>
      <c r="AS127" s="1082"/>
      <c r="AT127" s="1082"/>
      <c r="AU127" s="1082"/>
      <c r="AV127" s="1082"/>
      <c r="AW127" s="1082"/>
      <c r="AX127" s="1082"/>
    </row>
    <row r="128" spans="1:50" ht="15.75" customHeight="1">
      <c r="A128" s="1082"/>
      <c r="B128" s="1082" t="s">
        <v>7727</v>
      </c>
      <c r="C128" s="1190">
        <f t="shared" ref="C128:P128" si="138">C17</f>
        <v>267</v>
      </c>
      <c r="D128" s="1190">
        <f t="shared" si="138"/>
        <v>232.7</v>
      </c>
      <c r="E128" s="1190">
        <f t="shared" si="138"/>
        <v>256.5</v>
      </c>
      <c r="F128" s="1190">
        <f t="shared" si="138"/>
        <v>268.3</v>
      </c>
      <c r="G128" s="1190">
        <f t="shared" si="138"/>
        <v>283.2</v>
      </c>
      <c r="H128" s="1190">
        <f t="shared" si="138"/>
        <v>299.2</v>
      </c>
      <c r="I128" s="1190">
        <f t="shared" si="138"/>
        <v>277.5</v>
      </c>
      <c r="J128" s="1190">
        <f t="shared" ref="J128" si="139">J17</f>
        <v>289.5</v>
      </c>
      <c r="K128" s="1190">
        <f t="shared" si="138"/>
        <v>296.5</v>
      </c>
      <c r="L128" s="1190">
        <f t="shared" si="138"/>
        <v>303.08967856931832</v>
      </c>
      <c r="M128" s="1190">
        <f t="shared" si="138"/>
        <v>309.73784142432982</v>
      </c>
      <c r="N128" s="1190">
        <f t="shared" si="138"/>
        <v>316.44490866592713</v>
      </c>
      <c r="O128" s="1190">
        <f t="shared" si="138"/>
        <v>323.21130313390495</v>
      </c>
      <c r="P128" s="1190">
        <f t="shared" si="138"/>
        <v>330.03745042384577</v>
      </c>
      <c r="Q128" s="1190">
        <f t="shared" ref="Q128:U128" si="140">Q17</f>
        <v>336.92377890410768</v>
      </c>
      <c r="R128" s="1190">
        <f t="shared" si="140"/>
        <v>343.87071973291165</v>
      </c>
      <c r="S128" s="1190">
        <f t="shared" si="140"/>
        <v>350.87870687553101</v>
      </c>
      <c r="T128" s="1190">
        <f t="shared" si="140"/>
        <v>357.94817712158329</v>
      </c>
      <c r="U128" s="1190">
        <f t="shared" si="140"/>
        <v>365.07957010242427</v>
      </c>
      <c r="V128" s="1082"/>
      <c r="W128" s="1082"/>
      <c r="X128" s="1082"/>
      <c r="Y128" s="1082"/>
      <c r="Z128" s="1082"/>
      <c r="AA128" s="1082"/>
      <c r="AB128" s="1082"/>
      <c r="AC128" s="1082"/>
      <c r="AD128" s="1082"/>
      <c r="AE128" s="1082"/>
      <c r="AF128" s="1082"/>
      <c r="AG128" s="1082"/>
      <c r="AH128" s="1082"/>
      <c r="AI128" s="1082"/>
      <c r="AJ128" s="1082"/>
      <c r="AK128" s="1082"/>
      <c r="AL128" s="1082"/>
      <c r="AM128" s="1082"/>
      <c r="AN128" s="1082"/>
      <c r="AO128" s="1082"/>
      <c r="AP128" s="1082"/>
      <c r="AQ128" s="1082"/>
      <c r="AR128" s="1082"/>
      <c r="AS128" s="1082"/>
      <c r="AT128" s="1082"/>
      <c r="AU128" s="1082"/>
      <c r="AV128" s="1082"/>
      <c r="AW128" s="1082"/>
      <c r="AX128" s="1082"/>
    </row>
    <row r="129" spans="1:50" ht="15.75" customHeight="1">
      <c r="A129" s="1082"/>
      <c r="B129" s="1082" t="s">
        <v>567</v>
      </c>
      <c r="C129" s="1190">
        <f t="shared" ref="C129:P129" si="141">C21</f>
        <v>327</v>
      </c>
      <c r="D129" s="1190">
        <f t="shared" si="141"/>
        <v>381.29999999999995</v>
      </c>
      <c r="E129" s="1190">
        <f t="shared" si="141"/>
        <v>425</v>
      </c>
      <c r="F129" s="1190">
        <f t="shared" si="141"/>
        <v>443.20000000000005</v>
      </c>
      <c r="G129" s="1190">
        <f t="shared" si="141"/>
        <v>476.70000000000005</v>
      </c>
      <c r="H129" s="1190">
        <f t="shared" si="141"/>
        <v>528.4</v>
      </c>
      <c r="I129" s="1190">
        <f t="shared" si="141"/>
        <v>520.9</v>
      </c>
      <c r="J129" s="1190">
        <f t="shared" ref="J129" si="142">J21</f>
        <v>571.29999999999995</v>
      </c>
      <c r="K129" s="1190">
        <f t="shared" si="141"/>
        <v>611.4</v>
      </c>
      <c r="L129" s="1190">
        <f t="shared" si="141"/>
        <v>637.11188217576171</v>
      </c>
      <c r="M129" s="1190">
        <f t="shared" si="141"/>
        <v>663.47621533025415</v>
      </c>
      <c r="N129" s="1190">
        <f t="shared" si="141"/>
        <v>690.5009342619951</v>
      </c>
      <c r="O129" s="1190">
        <f t="shared" si="141"/>
        <v>718.19404707164233</v>
      </c>
      <c r="P129" s="1190">
        <f t="shared" si="141"/>
        <v>746.56363574797092</v>
      </c>
      <c r="Q129" s="1190">
        <f t="shared" ref="Q129:U129" si="143">Q21</f>
        <v>775.61785675813746</v>
      </c>
      <c r="R129" s="1190">
        <f t="shared" si="143"/>
        <v>805.36494164225473</v>
      </c>
      <c r="S129" s="1190">
        <f t="shared" si="143"/>
        <v>835.81319761231055</v>
      </c>
      <c r="T129" s="1190">
        <f t="shared" si="143"/>
        <v>866.97100815545991</v>
      </c>
      <c r="U129" s="1190">
        <f t="shared" si="143"/>
        <v>898.84683364171929</v>
      </c>
      <c r="V129" s="1082"/>
      <c r="W129" s="1082"/>
      <c r="X129" s="1082"/>
      <c r="Y129" s="1082"/>
      <c r="Z129" s="1082"/>
      <c r="AA129" s="1082"/>
      <c r="AB129" s="1082"/>
      <c r="AC129" s="1082"/>
      <c r="AD129" s="1082"/>
      <c r="AE129" s="1082"/>
      <c r="AF129" s="1082"/>
      <c r="AG129" s="1082"/>
      <c r="AH129" s="1082"/>
      <c r="AI129" s="1082"/>
      <c r="AJ129" s="1082"/>
      <c r="AK129" s="1082"/>
      <c r="AL129" s="1082"/>
      <c r="AM129" s="1082"/>
      <c r="AN129" s="1082"/>
      <c r="AO129" s="1082"/>
      <c r="AP129" s="1082"/>
      <c r="AQ129" s="1082"/>
      <c r="AR129" s="1082"/>
      <c r="AS129" s="1082"/>
      <c r="AT129" s="1082"/>
      <c r="AU129" s="1082"/>
      <c r="AV129" s="1082"/>
      <c r="AW129" s="1082"/>
      <c r="AX129" s="1082"/>
    </row>
    <row r="130" spans="1:50" ht="15.75" customHeight="1">
      <c r="A130" s="1082"/>
      <c r="B130" s="1082" t="s">
        <v>7728</v>
      </c>
      <c r="C130" s="1155"/>
      <c r="D130" s="1155"/>
      <c r="E130" s="1155"/>
      <c r="F130" s="1155"/>
      <c r="G130" s="1155">
        <f>(G115*1000*1000)/AVERAGE(F129,G129)/12</f>
        <v>15599.521687139904</v>
      </c>
      <c r="H130" s="1155">
        <f>(H115*1000*1000)/AVERAGE(G129,H129)/12</f>
        <v>14094.78327197957</v>
      </c>
      <c r="I130" s="1155">
        <f>(I115*1000*1000)/AVERAGE(H129,I129)/12</f>
        <v>12484.513485180598</v>
      </c>
      <c r="J130" s="1155">
        <f>(J115*1000*1000)/AVERAGE(I129,J129)/12</f>
        <v>10788.622352438504</v>
      </c>
      <c r="K130" s="1155">
        <f>(K115*1000*1000)/AVERAGE(J129,K129)/12</f>
        <v>9131.6479242411442</v>
      </c>
      <c r="L130" s="1155">
        <f t="shared" ref="L130:P130" si="144">K130*(1+L131)</f>
        <v>8218.4831318170309</v>
      </c>
      <c r="M130" s="1155">
        <f t="shared" si="144"/>
        <v>7561.0044812716687</v>
      </c>
      <c r="N130" s="1155">
        <f t="shared" si="144"/>
        <v>7182.9542572080845</v>
      </c>
      <c r="O130" s="1155">
        <f t="shared" si="144"/>
        <v>6895.6360869197606</v>
      </c>
      <c r="P130" s="1155">
        <f t="shared" si="144"/>
        <v>6688.767004312168</v>
      </c>
      <c r="Q130" s="1155">
        <f t="shared" ref="Q130" si="145">P130*(1+Q131)</f>
        <v>6488.103994182803</v>
      </c>
      <c r="R130" s="1155">
        <f t="shared" ref="R130" si="146">Q130*(1+R131)</f>
        <v>6293.460874357319</v>
      </c>
      <c r="S130" s="1155">
        <f t="shared" ref="S130" si="147">R130*(1+S131)</f>
        <v>6104.657048126599</v>
      </c>
      <c r="T130" s="1155">
        <f t="shared" ref="T130" si="148">S130*(1+T131)</f>
        <v>5921.5173366828012</v>
      </c>
      <c r="U130" s="1155">
        <f t="shared" ref="U130" si="149">T130*(1+U131)</f>
        <v>5743.8718165823166</v>
      </c>
      <c r="V130" s="1082"/>
      <c r="W130" s="1082"/>
      <c r="X130" s="1082"/>
      <c r="Y130" s="1082"/>
      <c r="Z130" s="1082"/>
      <c r="AA130" s="1082"/>
      <c r="AB130" s="1082"/>
      <c r="AC130" s="1082"/>
      <c r="AD130" s="1082"/>
      <c r="AE130" s="1082"/>
      <c r="AF130" s="1082"/>
      <c r="AG130" s="1082"/>
      <c r="AH130" s="1082"/>
      <c r="AI130" s="1082"/>
      <c r="AJ130" s="1082"/>
      <c r="AK130" s="1082"/>
      <c r="AL130" s="1082"/>
      <c r="AM130" s="1082"/>
      <c r="AN130" s="1082"/>
      <c r="AO130" s="1082"/>
      <c r="AP130" s="1082"/>
      <c r="AQ130" s="1082"/>
      <c r="AR130" s="1082"/>
      <c r="AS130" s="1082"/>
      <c r="AT130" s="1082"/>
      <c r="AU130" s="1082"/>
      <c r="AV130" s="1082"/>
      <c r="AW130" s="1082"/>
      <c r="AX130" s="1082"/>
    </row>
    <row r="131" spans="1:50" ht="15.75" customHeight="1">
      <c r="A131" s="1082"/>
      <c r="B131" s="1082" t="s">
        <v>644</v>
      </c>
      <c r="C131" s="1082"/>
      <c r="D131" s="1082"/>
      <c r="E131" s="1082"/>
      <c r="F131" s="1082"/>
      <c r="G131" s="1082"/>
      <c r="H131" s="1154">
        <f>H130/G130-1</f>
        <v>-9.6460548300069116E-2</v>
      </c>
      <c r="I131" s="1154">
        <f>I130/H130-1</f>
        <v>-0.11424579972082216</v>
      </c>
      <c r="J131" s="1154">
        <f>J130/I130-1</f>
        <v>-0.13583958515925787</v>
      </c>
      <c r="K131" s="1154">
        <f>K130/J130-1</f>
        <v>-0.15358535817345031</v>
      </c>
      <c r="L131" s="1458">
        <v>-0.1</v>
      </c>
      <c r="M131" s="1458">
        <v>-0.08</v>
      </c>
      <c r="N131" s="1458">
        <v>-0.05</v>
      </c>
      <c r="O131" s="1458">
        <v>-0.04</v>
      </c>
      <c r="P131" s="1458">
        <v>-0.03</v>
      </c>
      <c r="Q131" s="1458">
        <v>-0.03</v>
      </c>
      <c r="R131" s="1458">
        <v>-0.03</v>
      </c>
      <c r="S131" s="1458">
        <v>-0.03</v>
      </c>
      <c r="T131" s="1458">
        <v>-0.03</v>
      </c>
      <c r="U131" s="1458">
        <v>-0.03</v>
      </c>
      <c r="V131" s="1082"/>
      <c r="W131" s="1082"/>
      <c r="X131" s="1082"/>
      <c r="Y131" s="1082"/>
      <c r="Z131" s="1082"/>
      <c r="AA131" s="1082"/>
      <c r="AB131" s="1082"/>
      <c r="AC131" s="1082"/>
      <c r="AD131" s="1082"/>
      <c r="AE131" s="1082"/>
      <c r="AF131" s="1082"/>
      <c r="AG131" s="1082"/>
      <c r="AH131" s="1082"/>
      <c r="AI131" s="1082"/>
      <c r="AJ131" s="1082"/>
      <c r="AK131" s="1082"/>
      <c r="AL131" s="1082"/>
      <c r="AM131" s="1082"/>
      <c r="AN131" s="1082"/>
      <c r="AO131" s="1082"/>
      <c r="AP131" s="1082"/>
      <c r="AQ131" s="1082"/>
      <c r="AR131" s="1082"/>
      <c r="AS131" s="1082"/>
      <c r="AT131" s="1082"/>
      <c r="AU131" s="1082"/>
      <c r="AV131" s="1082"/>
      <c r="AW131" s="1082"/>
      <c r="AX131" s="1082"/>
    </row>
    <row r="132" spans="1:50" ht="15.75" customHeight="1">
      <c r="A132" s="1082"/>
      <c r="B132" s="1082"/>
      <c r="C132" s="1082"/>
      <c r="D132" s="1082"/>
      <c r="E132" s="1082"/>
      <c r="F132" s="1082"/>
      <c r="G132" s="1082"/>
      <c r="H132" s="1082"/>
      <c r="I132" s="1082"/>
      <c r="J132" s="1082"/>
      <c r="K132" s="1082"/>
      <c r="L132" s="1082"/>
      <c r="M132" s="1082"/>
      <c r="N132" s="1082"/>
      <c r="O132" s="1082"/>
      <c r="P132" s="1082"/>
      <c r="Q132" s="1082"/>
      <c r="R132" s="1082"/>
      <c r="S132" s="1082"/>
      <c r="T132" s="1082"/>
      <c r="U132" s="1082"/>
      <c r="V132" s="1082"/>
      <c r="W132" s="1082"/>
      <c r="X132" s="1082"/>
      <c r="Y132" s="1082"/>
      <c r="Z132" s="1082"/>
      <c r="AA132" s="1082"/>
      <c r="AB132" s="1082"/>
      <c r="AC132" s="1082"/>
      <c r="AD132" s="1082"/>
      <c r="AE132" s="1082"/>
      <c r="AF132" s="1082"/>
      <c r="AG132" s="1082"/>
      <c r="AH132" s="1082"/>
      <c r="AI132" s="1082"/>
      <c r="AJ132" s="1082"/>
      <c r="AK132" s="1082"/>
      <c r="AL132" s="1082"/>
      <c r="AM132" s="1082"/>
      <c r="AN132" s="1082"/>
      <c r="AO132" s="1082"/>
      <c r="AP132" s="1082"/>
      <c r="AQ132" s="1082"/>
      <c r="AR132" s="1082"/>
      <c r="AS132" s="1082"/>
      <c r="AT132" s="1082"/>
      <c r="AU132" s="1082"/>
      <c r="AV132" s="1082"/>
      <c r="AW132" s="1082"/>
      <c r="AX132" s="1082"/>
    </row>
    <row r="133" spans="1:50" ht="15.75" customHeight="1">
      <c r="A133" s="1082"/>
      <c r="B133" s="1082" t="s">
        <v>7729</v>
      </c>
      <c r="C133" s="1082"/>
      <c r="D133" s="1082"/>
      <c r="E133" s="1082"/>
      <c r="F133" s="1082"/>
      <c r="G133" s="1082"/>
      <c r="H133" s="1154">
        <f>H116/G116-1</f>
        <v>-0.1794871794871794</v>
      </c>
      <c r="I133" s="1154">
        <f>I116/H116-1</f>
        <v>1.40625</v>
      </c>
      <c r="J133" s="1154">
        <f>J116/I116-1</f>
        <v>1.3506493506493507</v>
      </c>
      <c r="K133" s="1154">
        <f>K116/J116-1</f>
        <v>0.12154696132596676</v>
      </c>
      <c r="L133" s="1458">
        <v>7.4999999999999997E-2</v>
      </c>
      <c r="M133" s="1458">
        <v>0.05</v>
      </c>
      <c r="N133" s="1458">
        <v>0.05</v>
      </c>
      <c r="O133" s="1458">
        <v>0.05</v>
      </c>
      <c r="P133" s="1458">
        <v>0.05</v>
      </c>
      <c r="Q133" s="1458">
        <v>0.05</v>
      </c>
      <c r="R133" s="1458">
        <v>0.05</v>
      </c>
      <c r="S133" s="1458">
        <v>0.05</v>
      </c>
      <c r="T133" s="1458">
        <v>0.05</v>
      </c>
      <c r="U133" s="1458">
        <v>0.05</v>
      </c>
      <c r="V133" s="1082"/>
      <c r="W133" s="1082"/>
      <c r="X133" s="1082"/>
      <c r="Y133" s="1082"/>
      <c r="Z133" s="1082"/>
      <c r="AA133" s="1082"/>
      <c r="AB133" s="1082"/>
      <c r="AC133" s="1082"/>
      <c r="AD133" s="1082"/>
      <c r="AE133" s="1082"/>
      <c r="AF133" s="1082"/>
      <c r="AG133" s="1082"/>
      <c r="AH133" s="1082"/>
      <c r="AI133" s="1082"/>
      <c r="AJ133" s="1082"/>
      <c r="AK133" s="1082"/>
      <c r="AL133" s="1082"/>
      <c r="AM133" s="1082"/>
      <c r="AN133" s="1082"/>
      <c r="AO133" s="1082"/>
      <c r="AP133" s="1082"/>
      <c r="AQ133" s="1082"/>
      <c r="AR133" s="1082"/>
      <c r="AS133" s="1082"/>
      <c r="AT133" s="1082"/>
      <c r="AU133" s="1082"/>
      <c r="AV133" s="1082"/>
      <c r="AW133" s="1082"/>
      <c r="AX133" s="1082"/>
    </row>
    <row r="134" spans="1:50" ht="15.75" customHeight="1">
      <c r="A134" s="1082"/>
      <c r="B134" s="1082"/>
      <c r="C134" s="1082"/>
      <c r="D134" s="1082"/>
      <c r="E134" s="1082"/>
      <c r="F134" s="1082"/>
      <c r="G134" s="1082"/>
      <c r="H134" s="1082"/>
      <c r="I134" s="1082"/>
      <c r="J134" s="1082"/>
      <c r="K134" s="1082"/>
      <c r="L134" s="1082"/>
      <c r="M134" s="1082"/>
      <c r="N134" s="1082"/>
      <c r="O134" s="1082"/>
      <c r="P134" s="1082"/>
      <c r="Q134" s="1082"/>
      <c r="R134" s="1082"/>
      <c r="S134" s="1082"/>
      <c r="T134" s="1082"/>
      <c r="U134" s="1082"/>
      <c r="V134" s="1082"/>
      <c r="W134" s="1082"/>
      <c r="X134" s="1082"/>
      <c r="Y134" s="1082"/>
      <c r="Z134" s="1082"/>
      <c r="AA134" s="1082"/>
      <c r="AB134" s="1082"/>
      <c r="AC134" s="1082"/>
      <c r="AD134" s="1082"/>
      <c r="AE134" s="1082"/>
      <c r="AF134" s="1082"/>
      <c r="AG134" s="1082"/>
      <c r="AH134" s="1082"/>
      <c r="AI134" s="1082"/>
      <c r="AJ134" s="1082"/>
      <c r="AK134" s="1082"/>
      <c r="AL134" s="1082"/>
      <c r="AM134" s="1082"/>
      <c r="AN134" s="1082"/>
      <c r="AO134" s="1082"/>
      <c r="AP134" s="1082"/>
      <c r="AQ134" s="1082"/>
      <c r="AR134" s="1082"/>
      <c r="AS134" s="1082"/>
      <c r="AT134" s="1082"/>
      <c r="AU134" s="1082"/>
      <c r="AV134" s="1082"/>
      <c r="AW134" s="1082"/>
      <c r="AX134" s="1082"/>
    </row>
    <row r="135" spans="1:50" ht="15.75" customHeight="1">
      <c r="A135" s="1082"/>
      <c r="B135" s="1082"/>
      <c r="C135" s="1082"/>
      <c r="D135" s="1082"/>
      <c r="E135" s="1082"/>
      <c r="F135" s="1082"/>
      <c r="G135" s="1082"/>
      <c r="H135" s="1082"/>
      <c r="I135" s="1082"/>
      <c r="J135" s="1082"/>
      <c r="K135" s="1082"/>
      <c r="L135" s="1082"/>
      <c r="M135" s="1082"/>
      <c r="N135" s="1082"/>
      <c r="O135" s="1082"/>
      <c r="P135" s="1082"/>
      <c r="Q135" s="1082"/>
      <c r="R135" s="1082"/>
      <c r="S135" s="1082"/>
      <c r="T135" s="1082"/>
      <c r="U135" s="1082"/>
      <c r="V135" s="1082"/>
      <c r="W135" s="1082"/>
      <c r="X135" s="1082"/>
      <c r="Y135" s="1082"/>
      <c r="Z135" s="1082"/>
      <c r="AA135" s="1082"/>
      <c r="AB135" s="1082"/>
      <c r="AC135" s="1082"/>
      <c r="AD135" s="1082"/>
      <c r="AE135" s="1082"/>
      <c r="AF135" s="1082"/>
      <c r="AG135" s="1082"/>
      <c r="AH135" s="1082"/>
      <c r="AI135" s="1082"/>
      <c r="AJ135" s="1082"/>
      <c r="AK135" s="1082"/>
      <c r="AL135" s="1082"/>
      <c r="AM135" s="1082"/>
      <c r="AN135" s="1082"/>
      <c r="AO135" s="1082"/>
      <c r="AP135" s="1082"/>
      <c r="AQ135" s="1082"/>
      <c r="AR135" s="1082"/>
      <c r="AS135" s="1082"/>
      <c r="AT135" s="1082"/>
      <c r="AU135" s="1082"/>
      <c r="AV135" s="1082"/>
      <c r="AW135" s="1082"/>
      <c r="AX135" s="1082"/>
    </row>
    <row r="136" spans="1:50" ht="15.75" customHeight="1">
      <c r="A136" s="1082"/>
      <c r="B136" s="1082" t="s">
        <v>356</v>
      </c>
      <c r="C136" s="1155"/>
      <c r="D136" s="1155"/>
      <c r="E136" s="1155"/>
      <c r="F136" s="1155"/>
      <c r="G136" s="1155">
        <f>G137+G138</f>
        <v>2733</v>
      </c>
      <c r="H136" s="1155">
        <f>H137+H138</f>
        <v>2979.6000000000004</v>
      </c>
      <c r="I136" s="1155">
        <f>I137+I138</f>
        <v>3171.7</v>
      </c>
      <c r="J136" s="1155">
        <f>J137+J138</f>
        <v>3270.3</v>
      </c>
      <c r="K136" s="1155">
        <f t="shared" ref="K136:P136" si="150">K137+K138</f>
        <v>2194.3000000000002</v>
      </c>
      <c r="L136" s="1155">
        <f t="shared" si="150"/>
        <v>2329.3000000000002</v>
      </c>
      <c r="M136" s="1155">
        <f t="shared" si="150"/>
        <v>2464.3000000000002</v>
      </c>
      <c r="N136" s="1155">
        <f t="shared" si="150"/>
        <v>2599.3000000000002</v>
      </c>
      <c r="O136" s="1155">
        <f t="shared" si="150"/>
        <v>2734.3</v>
      </c>
      <c r="P136" s="1155">
        <f t="shared" si="150"/>
        <v>2869.3</v>
      </c>
      <c r="Q136" s="1155">
        <f t="shared" ref="Q136:U136" si="151">Q137+Q138</f>
        <v>3004.3</v>
      </c>
      <c r="R136" s="1155">
        <f t="shared" si="151"/>
        <v>3139.3</v>
      </c>
      <c r="S136" s="1155">
        <f t="shared" si="151"/>
        <v>3274.3</v>
      </c>
      <c r="T136" s="1155">
        <f t="shared" si="151"/>
        <v>3409.3</v>
      </c>
      <c r="U136" s="1155">
        <f t="shared" si="151"/>
        <v>3544.3</v>
      </c>
      <c r="V136" s="1082"/>
      <c r="W136" s="1082"/>
      <c r="X136" s="1082"/>
      <c r="Y136" s="1082"/>
      <c r="Z136" s="1082"/>
      <c r="AA136" s="1082"/>
      <c r="AB136" s="1082"/>
      <c r="AC136" s="1082"/>
      <c r="AD136" s="1082"/>
      <c r="AE136" s="1082"/>
      <c r="AF136" s="1082"/>
      <c r="AG136" s="1082"/>
      <c r="AH136" s="1082"/>
      <c r="AI136" s="1082"/>
      <c r="AJ136" s="1082"/>
      <c r="AK136" s="1082"/>
      <c r="AL136" s="1082"/>
      <c r="AM136" s="1082"/>
      <c r="AN136" s="1082"/>
      <c r="AO136" s="1082"/>
      <c r="AP136" s="1082"/>
      <c r="AQ136" s="1082"/>
      <c r="AR136" s="1082"/>
      <c r="AS136" s="1082"/>
      <c r="AT136" s="1082"/>
      <c r="AU136" s="1082"/>
      <c r="AV136" s="1082"/>
      <c r="AW136" s="1082"/>
      <c r="AX136" s="1082"/>
    </row>
    <row r="137" spans="1:50" ht="15.75" customHeight="1">
      <c r="A137" s="1082"/>
      <c r="B137" s="1454" t="s">
        <v>563</v>
      </c>
      <c r="C137" s="1155"/>
      <c r="D137" s="1155"/>
      <c r="E137" s="1155"/>
      <c r="F137" s="1155"/>
      <c r="G137" s="1305">
        <v>2031</v>
      </c>
      <c r="H137" s="1305">
        <v>2162.4</v>
      </c>
      <c r="I137" s="1305">
        <v>2267.1</v>
      </c>
      <c r="J137" s="1305">
        <v>2251.3000000000002</v>
      </c>
      <c r="K137" s="1305">
        <v>1014.2</v>
      </c>
      <c r="L137" s="1155">
        <f t="shared" ref="L137:P137" si="152">K137+L139</f>
        <v>999.2</v>
      </c>
      <c r="M137" s="1155">
        <f t="shared" si="152"/>
        <v>984.2</v>
      </c>
      <c r="N137" s="1155">
        <f t="shared" si="152"/>
        <v>969.2</v>
      </c>
      <c r="O137" s="1155">
        <f t="shared" si="152"/>
        <v>954.2</v>
      </c>
      <c r="P137" s="1155">
        <f t="shared" si="152"/>
        <v>939.2</v>
      </c>
      <c r="Q137" s="1155">
        <f t="shared" ref="Q137:Q138" si="153">P137+Q139</f>
        <v>924.2</v>
      </c>
      <c r="R137" s="1155">
        <f t="shared" ref="R137:R138" si="154">Q137+R139</f>
        <v>909.2</v>
      </c>
      <c r="S137" s="1155">
        <f t="shared" ref="S137:S138" si="155">R137+S139</f>
        <v>894.2</v>
      </c>
      <c r="T137" s="1155">
        <f t="shared" ref="T137:T138" si="156">S137+T139</f>
        <v>879.2</v>
      </c>
      <c r="U137" s="1155">
        <f t="shared" ref="U137:U138" si="157">T137+U139</f>
        <v>864.2</v>
      </c>
      <c r="V137" s="1082"/>
      <c r="W137" s="1082"/>
      <c r="X137" s="1082"/>
      <c r="Y137" s="1082"/>
      <c r="Z137" s="1082"/>
      <c r="AA137" s="1082"/>
      <c r="AB137" s="1082"/>
      <c r="AC137" s="1082"/>
      <c r="AD137" s="1082"/>
      <c r="AE137" s="1082"/>
      <c r="AF137" s="1082"/>
      <c r="AG137" s="1082"/>
      <c r="AH137" s="1082"/>
      <c r="AI137" s="1082"/>
      <c r="AJ137" s="1082"/>
      <c r="AK137" s="1082"/>
      <c r="AL137" s="1082"/>
      <c r="AM137" s="1082"/>
      <c r="AN137" s="1082"/>
      <c r="AO137" s="1082"/>
      <c r="AP137" s="1082"/>
      <c r="AQ137" s="1082"/>
      <c r="AR137" s="1082"/>
      <c r="AS137" s="1082"/>
      <c r="AT137" s="1082"/>
      <c r="AU137" s="1082"/>
      <c r="AV137" s="1082"/>
      <c r="AW137" s="1082"/>
      <c r="AX137" s="1082"/>
    </row>
    <row r="138" spans="1:50" ht="15.75" customHeight="1">
      <c r="A138" s="1082"/>
      <c r="B138" s="1454" t="s">
        <v>562</v>
      </c>
      <c r="C138" s="1155"/>
      <c r="D138" s="1155"/>
      <c r="E138" s="1155"/>
      <c r="F138" s="1155"/>
      <c r="G138" s="1305">
        <v>702</v>
      </c>
      <c r="H138" s="1305">
        <v>817.2</v>
      </c>
      <c r="I138" s="1305">
        <v>904.6</v>
      </c>
      <c r="J138" s="1305">
        <v>1019</v>
      </c>
      <c r="K138" s="1305">
        <v>1180.0999999999999</v>
      </c>
      <c r="L138" s="1155">
        <f t="shared" ref="L138:P138" si="158">K138+L140</f>
        <v>1330.1</v>
      </c>
      <c r="M138" s="1155">
        <f t="shared" si="158"/>
        <v>1480.1</v>
      </c>
      <c r="N138" s="1155">
        <f t="shared" si="158"/>
        <v>1630.1</v>
      </c>
      <c r="O138" s="1155">
        <f t="shared" si="158"/>
        <v>1780.1</v>
      </c>
      <c r="P138" s="1155">
        <f t="shared" si="158"/>
        <v>1930.1</v>
      </c>
      <c r="Q138" s="1155">
        <f t="shared" si="153"/>
        <v>2080.1</v>
      </c>
      <c r="R138" s="1155">
        <f t="shared" si="154"/>
        <v>2230.1</v>
      </c>
      <c r="S138" s="1155">
        <f t="shared" si="155"/>
        <v>2380.1</v>
      </c>
      <c r="T138" s="1155">
        <f t="shared" si="156"/>
        <v>2530.1</v>
      </c>
      <c r="U138" s="1155">
        <f t="shared" si="157"/>
        <v>2680.1</v>
      </c>
      <c r="V138" s="1082"/>
      <c r="W138" s="1082"/>
      <c r="X138" s="1082"/>
      <c r="Y138" s="1082"/>
      <c r="Z138" s="1082"/>
      <c r="AA138" s="1082"/>
      <c r="AB138" s="1082"/>
      <c r="AC138" s="1082"/>
      <c r="AD138" s="1082"/>
      <c r="AE138" s="1082"/>
      <c r="AF138" s="1082"/>
      <c r="AG138" s="1082"/>
      <c r="AH138" s="1082"/>
      <c r="AI138" s="1082"/>
      <c r="AJ138" s="1082"/>
      <c r="AK138" s="1082"/>
      <c r="AL138" s="1082"/>
      <c r="AM138" s="1082"/>
      <c r="AN138" s="1082"/>
      <c r="AO138" s="1082"/>
      <c r="AP138" s="1082"/>
      <c r="AQ138" s="1082"/>
      <c r="AR138" s="1082"/>
      <c r="AS138" s="1082"/>
      <c r="AT138" s="1082"/>
      <c r="AU138" s="1082"/>
      <c r="AV138" s="1082"/>
      <c r="AW138" s="1082"/>
      <c r="AX138" s="1082"/>
    </row>
    <row r="139" spans="1:50" ht="15.75" customHeight="1">
      <c r="A139" s="1082"/>
      <c r="B139" s="1082" t="s">
        <v>7730</v>
      </c>
      <c r="C139" s="1082" t="s">
        <v>72</v>
      </c>
      <c r="D139" s="1082"/>
      <c r="E139" s="1082"/>
      <c r="F139" s="1082"/>
      <c r="G139" s="1082"/>
      <c r="H139" s="1082">
        <f t="shared" ref="H139:K140" si="159">H137-G137</f>
        <v>131.40000000000009</v>
      </c>
      <c r="I139" s="1082">
        <f t="shared" si="159"/>
        <v>104.69999999999982</v>
      </c>
      <c r="J139" s="1082">
        <f t="shared" si="159"/>
        <v>-15.799999999999727</v>
      </c>
      <c r="K139" s="1082">
        <f t="shared" si="159"/>
        <v>-1237.1000000000001</v>
      </c>
      <c r="L139" s="1207">
        <v>-15</v>
      </c>
      <c r="M139" s="1207">
        <v>-15</v>
      </c>
      <c r="N139" s="1207">
        <v>-15</v>
      </c>
      <c r="O139" s="1207">
        <v>-15</v>
      </c>
      <c r="P139" s="1207">
        <v>-15</v>
      </c>
      <c r="Q139" s="1207">
        <v>-15</v>
      </c>
      <c r="R139" s="1207">
        <v>-15</v>
      </c>
      <c r="S139" s="1207">
        <v>-15</v>
      </c>
      <c r="T139" s="1207">
        <v>-15</v>
      </c>
      <c r="U139" s="1207">
        <v>-15</v>
      </c>
      <c r="V139" s="1082"/>
      <c r="W139" s="1082"/>
      <c r="X139" s="1082"/>
      <c r="Y139" s="1082"/>
      <c r="Z139" s="1082"/>
      <c r="AA139" s="1082"/>
      <c r="AB139" s="1082"/>
      <c r="AC139" s="1082"/>
      <c r="AD139" s="1082"/>
      <c r="AE139" s="1082"/>
      <c r="AF139" s="1082"/>
      <c r="AG139" s="1082"/>
      <c r="AH139" s="1082"/>
      <c r="AI139" s="1082"/>
      <c r="AJ139" s="1082"/>
      <c r="AK139" s="1082"/>
      <c r="AL139" s="1082"/>
      <c r="AM139" s="1082"/>
      <c r="AN139" s="1082"/>
      <c r="AO139" s="1082"/>
      <c r="AP139" s="1082"/>
      <c r="AQ139" s="1082"/>
      <c r="AR139" s="1082"/>
      <c r="AS139" s="1082"/>
      <c r="AT139" s="1082"/>
      <c r="AU139" s="1082"/>
      <c r="AV139" s="1082"/>
      <c r="AW139" s="1082"/>
      <c r="AX139" s="1082"/>
    </row>
    <row r="140" spans="1:50" ht="15.75" customHeight="1">
      <c r="A140" s="1082"/>
      <c r="B140" s="1082" t="s">
        <v>7731</v>
      </c>
      <c r="C140" s="1082"/>
      <c r="D140" s="1082"/>
      <c r="E140" s="1082"/>
      <c r="F140" s="1082"/>
      <c r="G140" s="1082"/>
      <c r="H140" s="1082">
        <f t="shared" si="159"/>
        <v>115.20000000000005</v>
      </c>
      <c r="I140" s="1082">
        <f t="shared" si="159"/>
        <v>87.399999999999977</v>
      </c>
      <c r="J140" s="1082">
        <f t="shared" si="159"/>
        <v>114.39999999999998</v>
      </c>
      <c r="K140" s="1082">
        <f t="shared" si="159"/>
        <v>161.09999999999991</v>
      </c>
      <c r="L140" s="1207">
        <v>150</v>
      </c>
      <c r="M140" s="1207">
        <v>150</v>
      </c>
      <c r="N140" s="1207">
        <v>150</v>
      </c>
      <c r="O140" s="1207">
        <v>150</v>
      </c>
      <c r="P140" s="1207">
        <v>150</v>
      </c>
      <c r="Q140" s="1207">
        <v>150</v>
      </c>
      <c r="R140" s="1207">
        <v>150</v>
      </c>
      <c r="S140" s="1207">
        <v>150</v>
      </c>
      <c r="T140" s="1207">
        <v>150</v>
      </c>
      <c r="U140" s="1207">
        <v>150</v>
      </c>
      <c r="V140" s="1082"/>
      <c r="W140" s="1082"/>
      <c r="X140" s="1082"/>
      <c r="Y140" s="1082"/>
      <c r="Z140" s="1082"/>
      <c r="AA140" s="1082"/>
      <c r="AB140" s="1082"/>
      <c r="AC140" s="1082"/>
      <c r="AD140" s="1082"/>
      <c r="AE140" s="1082"/>
      <c r="AF140" s="1082"/>
      <c r="AG140" s="1082"/>
      <c r="AH140" s="1082"/>
      <c r="AI140" s="1082"/>
      <c r="AJ140" s="1082"/>
      <c r="AK140" s="1082"/>
      <c r="AL140" s="1082"/>
      <c r="AM140" s="1082"/>
      <c r="AN140" s="1082"/>
      <c r="AO140" s="1082"/>
      <c r="AP140" s="1082"/>
      <c r="AQ140" s="1082"/>
      <c r="AR140" s="1082"/>
      <c r="AS140" s="1082"/>
      <c r="AT140" s="1082"/>
      <c r="AU140" s="1082"/>
      <c r="AV140" s="1082"/>
      <c r="AW140" s="1082"/>
      <c r="AX140" s="1082"/>
    </row>
    <row r="141" spans="1:50" ht="15.75" customHeight="1">
      <c r="A141" s="1082"/>
      <c r="B141" s="1082"/>
      <c r="C141" s="1082"/>
      <c r="D141" s="1082"/>
      <c r="E141" s="1082"/>
      <c r="F141" s="1082"/>
      <c r="G141" s="1082"/>
      <c r="H141" s="1082"/>
      <c r="I141" s="1082"/>
      <c r="J141" s="1082"/>
      <c r="K141" s="1082"/>
      <c r="L141" s="1082"/>
      <c r="M141" s="1082"/>
      <c r="N141" s="1082"/>
      <c r="O141" s="1082"/>
      <c r="P141" s="1082"/>
      <c r="Q141" s="1082"/>
      <c r="R141" s="1082"/>
      <c r="S141" s="1082"/>
      <c r="T141" s="1082"/>
      <c r="U141" s="1082"/>
      <c r="V141" s="1082"/>
      <c r="W141" s="1082"/>
      <c r="X141" s="1082"/>
      <c r="Y141" s="1082"/>
      <c r="Z141" s="1082"/>
      <c r="AA141" s="1082"/>
      <c r="AB141" s="1082"/>
      <c r="AC141" s="1082"/>
      <c r="AD141" s="1082"/>
      <c r="AE141" s="1082"/>
      <c r="AF141" s="1082"/>
      <c r="AG141" s="1082"/>
      <c r="AH141" s="1082"/>
      <c r="AI141" s="1082"/>
      <c r="AJ141" s="1082"/>
      <c r="AK141" s="1082"/>
      <c r="AL141" s="1082"/>
      <c r="AM141" s="1082"/>
      <c r="AN141" s="1082"/>
      <c r="AO141" s="1082"/>
      <c r="AP141" s="1082"/>
      <c r="AQ141" s="1082"/>
      <c r="AR141" s="1082"/>
      <c r="AS141" s="1082"/>
      <c r="AT141" s="1082"/>
      <c r="AU141" s="1082"/>
      <c r="AV141" s="1082"/>
      <c r="AW141" s="1082"/>
      <c r="AX141" s="1082"/>
    </row>
    <row r="142" spans="1:50" ht="15.75" customHeight="1">
      <c r="A142" s="1082"/>
      <c r="B142" s="1082" t="s">
        <v>900</v>
      </c>
      <c r="C142" s="1082"/>
      <c r="D142" s="1082"/>
      <c r="E142" s="1082"/>
      <c r="F142" s="1082"/>
      <c r="G142" s="1082"/>
      <c r="H142" s="1155">
        <f>H119*1000*1000/AVERAGE(G136,H136)/12</f>
        <v>3681.9194995857106</v>
      </c>
      <c r="I142" s="1155">
        <f>I119*1000*1000/AVERAGE(H136,I136)/12</f>
        <v>3560.2230422837451</v>
      </c>
      <c r="J142" s="1155">
        <f>J119*1000*1000/AVERAGE(I136,J136)/12</f>
        <v>3676.3944944634172</v>
      </c>
      <c r="K142" s="1155">
        <f>K119*1000*1000/AVERAGE(J136,K136)/12</f>
        <v>4532.2011980138832</v>
      </c>
      <c r="L142" s="1155">
        <f t="shared" ref="L142:P142" si="160">K142*(1+L143)</f>
        <v>5665.2514975173544</v>
      </c>
      <c r="M142" s="1155">
        <f t="shared" si="160"/>
        <v>5580.272725054594</v>
      </c>
      <c r="N142" s="1155">
        <f t="shared" si="160"/>
        <v>5496.568634178775</v>
      </c>
      <c r="O142" s="1155">
        <f t="shared" si="160"/>
        <v>5414.1201046660935</v>
      </c>
      <c r="P142" s="1155">
        <f t="shared" si="160"/>
        <v>5332.9083030961019</v>
      </c>
      <c r="Q142" s="1155">
        <f t="shared" ref="Q142" si="161">P142*(1+Q143)</f>
        <v>5252.9146785496605</v>
      </c>
      <c r="R142" s="1155">
        <f t="shared" ref="R142" si="162">Q142*(1+R143)</f>
        <v>5174.1209583714153</v>
      </c>
      <c r="S142" s="1155">
        <f t="shared" ref="S142" si="163">R142*(1+S143)</f>
        <v>5096.5091439958442</v>
      </c>
      <c r="T142" s="1155">
        <f t="shared" ref="T142" si="164">S142*(1+T143)</f>
        <v>5020.0615068359066</v>
      </c>
      <c r="U142" s="1155">
        <f t="shared" ref="U142" si="165">T142*(1+U143)</f>
        <v>4944.7605842333678</v>
      </c>
      <c r="V142" s="1082"/>
      <c r="W142" s="1082"/>
      <c r="X142" s="1082"/>
      <c r="Y142" s="1082"/>
      <c r="Z142" s="1082"/>
      <c r="AA142" s="1082"/>
      <c r="AB142" s="1082"/>
      <c r="AC142" s="1082"/>
      <c r="AD142" s="1082"/>
      <c r="AE142" s="1082"/>
      <c r="AF142" s="1082"/>
      <c r="AG142" s="1082"/>
      <c r="AH142" s="1082"/>
      <c r="AI142" s="1082"/>
      <c r="AJ142" s="1082"/>
      <c r="AK142" s="1082"/>
      <c r="AL142" s="1082"/>
      <c r="AM142" s="1082"/>
      <c r="AN142" s="1082"/>
      <c r="AO142" s="1082"/>
      <c r="AP142" s="1082"/>
      <c r="AQ142" s="1082"/>
      <c r="AR142" s="1082"/>
      <c r="AS142" s="1082"/>
      <c r="AT142" s="1082"/>
      <c r="AU142" s="1082"/>
      <c r="AV142" s="1082"/>
      <c r="AW142" s="1082"/>
      <c r="AX142" s="1082"/>
    </row>
    <row r="143" spans="1:50" ht="15.75" customHeight="1">
      <c r="A143" s="1082"/>
      <c r="B143" s="1082" t="s">
        <v>644</v>
      </c>
      <c r="C143" s="1082"/>
      <c r="D143" s="1082"/>
      <c r="E143" s="1082"/>
      <c r="F143" s="1082"/>
      <c r="G143" s="1082"/>
      <c r="H143" s="1082"/>
      <c r="I143" s="1154">
        <f>I142/H142-1</f>
        <v>-3.3052449222656488E-2</v>
      </c>
      <c r="J143" s="1154">
        <f>J142/I142-1</f>
        <v>3.2630386017936885E-2</v>
      </c>
      <c r="K143" s="1154">
        <f>K142/J142-1</f>
        <v>0.23278424141894871</v>
      </c>
      <c r="L143" s="1458">
        <v>0.25</v>
      </c>
      <c r="M143" s="1458">
        <v>-1.4999999999999999E-2</v>
      </c>
      <c r="N143" s="1458">
        <v>-1.4999999999999999E-2</v>
      </c>
      <c r="O143" s="1458">
        <v>-1.4999999999999999E-2</v>
      </c>
      <c r="P143" s="1458">
        <v>-1.4999999999999999E-2</v>
      </c>
      <c r="Q143" s="1458">
        <v>-1.4999999999999999E-2</v>
      </c>
      <c r="R143" s="1458">
        <v>-1.4999999999999999E-2</v>
      </c>
      <c r="S143" s="1458">
        <v>-1.4999999999999999E-2</v>
      </c>
      <c r="T143" s="1458">
        <v>-1.4999999999999999E-2</v>
      </c>
      <c r="U143" s="1458">
        <v>-1.4999999999999999E-2</v>
      </c>
      <c r="V143" s="1082"/>
      <c r="W143" s="1082"/>
      <c r="X143" s="1082"/>
      <c r="Y143" s="1082"/>
      <c r="Z143" s="1082"/>
      <c r="AA143" s="1082"/>
      <c r="AB143" s="1082"/>
      <c r="AC143" s="1082"/>
      <c r="AD143" s="1082"/>
      <c r="AE143" s="1082"/>
      <c r="AF143" s="1082"/>
      <c r="AG143" s="1082"/>
      <c r="AH143" s="1082"/>
      <c r="AI143" s="1082"/>
      <c r="AJ143" s="1082"/>
      <c r="AK143" s="1082"/>
      <c r="AL143" s="1082"/>
      <c r="AM143" s="1082"/>
      <c r="AN143" s="1082"/>
      <c r="AO143" s="1082"/>
      <c r="AP143" s="1082"/>
      <c r="AQ143" s="1082"/>
      <c r="AR143" s="1082"/>
      <c r="AS143" s="1082"/>
      <c r="AT143" s="1082"/>
      <c r="AU143" s="1082"/>
      <c r="AV143" s="1082"/>
      <c r="AW143" s="1082"/>
      <c r="AX143" s="1082"/>
    </row>
    <row r="144" spans="1:50" ht="15.75" customHeight="1">
      <c r="A144" s="1082"/>
      <c r="B144" s="1082"/>
      <c r="C144" s="1082"/>
      <c r="D144" s="1082"/>
      <c r="E144" s="1082"/>
      <c r="F144" s="1082"/>
      <c r="G144" s="1082"/>
      <c r="H144" s="1082"/>
      <c r="I144" s="1082"/>
      <c r="J144" s="1082"/>
      <c r="K144" s="1082"/>
      <c r="L144" s="1082"/>
      <c r="M144" s="1082"/>
      <c r="N144" s="1082"/>
      <c r="O144" s="1082"/>
      <c r="P144" s="1082"/>
      <c r="Q144" s="1082"/>
      <c r="R144" s="1082"/>
      <c r="S144" s="1082"/>
      <c r="T144" s="1082"/>
      <c r="U144" s="1082"/>
      <c r="V144" s="1082"/>
      <c r="W144" s="1082"/>
      <c r="X144" s="1082"/>
      <c r="Y144" s="1082"/>
      <c r="Z144" s="1190"/>
      <c r="AA144" s="1190"/>
      <c r="AB144" s="1190"/>
      <c r="AC144" s="1190"/>
      <c r="AD144" s="1190"/>
      <c r="AE144" s="1190"/>
      <c r="AF144" s="1190"/>
      <c r="AG144" s="1082"/>
      <c r="AH144" s="1082"/>
      <c r="AI144" s="1082"/>
      <c r="AJ144" s="1082"/>
      <c r="AK144" s="1082"/>
      <c r="AL144" s="1082"/>
      <c r="AM144" s="1082"/>
      <c r="AN144" s="1082"/>
      <c r="AO144" s="1082"/>
      <c r="AP144" s="1082"/>
      <c r="AQ144" s="1082"/>
      <c r="AR144" s="1082"/>
      <c r="AS144" s="1082"/>
      <c r="AT144" s="1082"/>
      <c r="AU144" s="1082"/>
      <c r="AV144" s="1082"/>
      <c r="AW144" s="1082"/>
      <c r="AX144" s="1082"/>
    </row>
    <row r="145" spans="1:50" ht="15.75" customHeight="1">
      <c r="A145" s="1082"/>
      <c r="B145" s="1454" t="s">
        <v>7732</v>
      </c>
      <c r="C145" s="1082"/>
      <c r="D145" s="1082"/>
      <c r="E145" s="1082"/>
      <c r="F145" s="1082"/>
      <c r="G145" s="1082"/>
      <c r="H145" s="1082"/>
      <c r="I145" s="1154">
        <f>I120/H120-1</f>
        <v>3.8095238095238182E-2</v>
      </c>
      <c r="J145" s="1154">
        <f>J120/I120-1</f>
        <v>5.2752293577981613E-2</v>
      </c>
      <c r="K145" s="1154">
        <f>K120/J120-1</f>
        <v>8.9324618736383421E-2</v>
      </c>
      <c r="L145" s="1458">
        <v>7.4999999999999997E-2</v>
      </c>
      <c r="M145" s="1458">
        <v>0.05</v>
      </c>
      <c r="N145" s="1458">
        <v>0.05</v>
      </c>
      <c r="O145" s="1458">
        <v>0.05</v>
      </c>
      <c r="P145" s="1458">
        <v>0.05</v>
      </c>
      <c r="Q145" s="1458">
        <v>0.05</v>
      </c>
      <c r="R145" s="1458">
        <v>0.05</v>
      </c>
      <c r="S145" s="1458">
        <v>0.05</v>
      </c>
      <c r="T145" s="1458">
        <v>0.05</v>
      </c>
      <c r="U145" s="1458">
        <v>0.05</v>
      </c>
      <c r="V145" s="1082"/>
      <c r="W145" s="1082"/>
      <c r="X145" s="1082"/>
      <c r="Y145" s="1082"/>
      <c r="Z145" s="1082"/>
      <c r="AA145" s="1082"/>
      <c r="AB145" s="1082"/>
      <c r="AC145" s="1082"/>
      <c r="AD145" s="1082"/>
      <c r="AE145" s="1082"/>
      <c r="AF145" s="1082"/>
      <c r="AG145" s="1082"/>
      <c r="AH145" s="1082"/>
      <c r="AI145" s="1082"/>
      <c r="AJ145" s="1082"/>
      <c r="AK145" s="1082"/>
      <c r="AL145" s="1082"/>
      <c r="AM145" s="1082"/>
      <c r="AN145" s="1082"/>
      <c r="AO145" s="1082"/>
      <c r="AP145" s="1082"/>
      <c r="AQ145" s="1082"/>
      <c r="AR145" s="1082"/>
      <c r="AS145" s="1082"/>
      <c r="AT145" s="1082"/>
      <c r="AU145" s="1082"/>
      <c r="AV145" s="1082"/>
      <c r="AW145" s="1082"/>
      <c r="AX145" s="1082"/>
    </row>
    <row r="146" spans="1:50" ht="15.75" customHeight="1">
      <c r="A146" s="1082"/>
      <c r="B146" s="1082"/>
      <c r="C146" s="1082"/>
      <c r="D146" s="1082"/>
      <c r="E146" s="1082"/>
      <c r="F146" s="1082"/>
      <c r="G146" s="1082"/>
      <c r="H146" s="1082"/>
      <c r="I146" s="1082"/>
      <c r="J146" s="1082"/>
      <c r="K146" s="1082"/>
      <c r="L146" s="1082"/>
      <c r="M146" s="1082"/>
      <c r="N146" s="1082"/>
      <c r="O146" s="1082"/>
      <c r="P146" s="1082"/>
      <c r="Q146" s="1082"/>
      <c r="R146" s="1082"/>
      <c r="S146" s="1082"/>
      <c r="T146" s="1082"/>
      <c r="U146" s="1082"/>
      <c r="V146" s="1082"/>
      <c r="W146" s="1082"/>
      <c r="X146" s="1082"/>
      <c r="Y146" s="1082"/>
      <c r="Z146" s="1082"/>
      <c r="AA146" s="1082"/>
      <c r="AB146" s="1082"/>
      <c r="AC146" s="1082"/>
      <c r="AD146" s="1082"/>
      <c r="AE146" s="1082"/>
      <c r="AF146" s="1082"/>
      <c r="AG146" s="1082"/>
      <c r="AH146" s="1082"/>
      <c r="AI146" s="1082"/>
      <c r="AJ146" s="1082"/>
      <c r="AK146" s="1082"/>
      <c r="AL146" s="1082"/>
      <c r="AM146" s="1082"/>
      <c r="AN146" s="1082"/>
      <c r="AO146" s="1082"/>
      <c r="AP146" s="1082"/>
      <c r="AQ146" s="1082"/>
      <c r="AR146" s="1082"/>
      <c r="AS146" s="1082"/>
      <c r="AT146" s="1082"/>
      <c r="AU146" s="1082"/>
      <c r="AV146" s="1082"/>
      <c r="AW146" s="1082"/>
      <c r="AX146" s="1082"/>
    </row>
    <row r="147" spans="1:50" ht="15.75" customHeight="1">
      <c r="A147" s="1082"/>
      <c r="B147" s="1082"/>
      <c r="C147" s="1082"/>
      <c r="D147" s="1082"/>
      <c r="E147" s="1082"/>
      <c r="F147" s="1082"/>
      <c r="G147" s="1082"/>
      <c r="H147" s="1082"/>
      <c r="I147" s="1082"/>
      <c r="J147" s="1082"/>
      <c r="K147" s="1082"/>
      <c r="L147" s="1082"/>
      <c r="M147" s="1082"/>
      <c r="N147" s="1082"/>
      <c r="O147" s="1082"/>
      <c r="P147" s="1082"/>
      <c r="Q147" s="1082"/>
      <c r="R147" s="1082"/>
      <c r="S147" s="1082"/>
      <c r="T147" s="1082"/>
      <c r="U147" s="1082"/>
      <c r="V147" s="1082"/>
      <c r="W147" s="1082"/>
      <c r="X147" s="1082"/>
      <c r="Y147" s="1082"/>
      <c r="Z147" s="1082"/>
      <c r="AA147" s="1082"/>
      <c r="AB147" s="1082"/>
      <c r="AC147" s="1082"/>
      <c r="AD147" s="1082"/>
      <c r="AE147" s="1082"/>
      <c r="AF147" s="1082"/>
      <c r="AG147" s="1082"/>
      <c r="AH147" s="1082"/>
      <c r="AI147" s="1082"/>
      <c r="AJ147" s="1082"/>
      <c r="AK147" s="1082"/>
      <c r="AL147" s="1082"/>
      <c r="AM147" s="1082"/>
      <c r="AN147" s="1082"/>
      <c r="AO147" s="1082"/>
      <c r="AP147" s="1082"/>
      <c r="AQ147" s="1082"/>
      <c r="AR147" s="1082"/>
      <c r="AS147" s="1082"/>
      <c r="AT147" s="1082"/>
      <c r="AU147" s="1082"/>
      <c r="AV147" s="1082"/>
      <c r="AW147" s="1082"/>
      <c r="AX147" s="1082"/>
    </row>
    <row r="148" spans="1:50" ht="15.75" customHeight="1">
      <c r="A148" s="1082"/>
      <c r="B148" s="1082" t="s">
        <v>7733</v>
      </c>
      <c r="C148" s="1082"/>
      <c r="D148" s="1082"/>
      <c r="E148" s="1082"/>
      <c r="F148" s="1082"/>
      <c r="G148" s="1082"/>
      <c r="H148" s="1082"/>
      <c r="I148" s="1154">
        <f>I122/H122-1</f>
        <v>0.25605536332179923</v>
      </c>
      <c r="J148" s="1154">
        <f>J122/I122-1</f>
        <v>7.4380165289256173E-2</v>
      </c>
      <c r="K148" s="1154">
        <f>K122/J122-1</f>
        <v>-0.1102564102564102</v>
      </c>
      <c r="L148" s="1458">
        <v>0.05</v>
      </c>
      <c r="M148" s="1458">
        <v>0.1</v>
      </c>
      <c r="N148" s="1458">
        <v>0.1</v>
      </c>
      <c r="O148" s="1458">
        <v>0.1</v>
      </c>
      <c r="P148" s="1458">
        <v>0.1</v>
      </c>
      <c r="Q148" s="1458">
        <v>0.1</v>
      </c>
      <c r="R148" s="1458">
        <v>0.1</v>
      </c>
      <c r="S148" s="1458">
        <v>0.1</v>
      </c>
      <c r="T148" s="1458">
        <v>0.1</v>
      </c>
      <c r="U148" s="1458">
        <v>0.1</v>
      </c>
      <c r="V148" s="1082"/>
      <c r="W148" s="1082"/>
      <c r="X148" s="1082"/>
      <c r="Y148" s="1082"/>
      <c r="Z148" s="1082"/>
      <c r="AA148" s="1082"/>
      <c r="AB148" s="1082"/>
      <c r="AC148" s="1082"/>
      <c r="AD148" s="1082"/>
      <c r="AE148" s="1082"/>
      <c r="AF148" s="1082"/>
      <c r="AG148" s="1082"/>
      <c r="AH148" s="1082"/>
      <c r="AI148" s="1082"/>
      <c r="AJ148" s="1082"/>
      <c r="AK148" s="1082"/>
      <c r="AL148" s="1082"/>
      <c r="AM148" s="1082"/>
      <c r="AN148" s="1082"/>
      <c r="AO148" s="1082"/>
      <c r="AP148" s="1082"/>
      <c r="AQ148" s="1082"/>
      <c r="AR148" s="1082"/>
      <c r="AS148" s="1082"/>
      <c r="AT148" s="1082"/>
      <c r="AU148" s="1082"/>
      <c r="AV148" s="1082"/>
      <c r="AW148" s="1082"/>
      <c r="AX148" s="1082"/>
    </row>
    <row r="149" spans="1:50" ht="15.75" customHeight="1">
      <c r="A149" s="1082"/>
      <c r="B149" s="1082"/>
      <c r="C149" s="1082"/>
      <c r="D149" s="1082"/>
      <c r="E149" s="1082"/>
      <c r="F149" s="1082"/>
      <c r="G149" s="1082"/>
      <c r="H149" s="1082"/>
      <c r="I149" s="1082"/>
      <c r="J149" s="1082"/>
      <c r="K149" s="1082"/>
      <c r="L149" s="1082"/>
      <c r="M149" s="1082"/>
      <c r="N149" s="1082"/>
      <c r="O149" s="1082"/>
      <c r="P149" s="1082"/>
      <c r="Q149" s="1082"/>
      <c r="R149" s="1082"/>
      <c r="S149" s="1082"/>
      <c r="T149" s="1082"/>
      <c r="U149" s="1082"/>
      <c r="V149" s="1082"/>
      <c r="W149" s="1082"/>
      <c r="X149" s="1082"/>
      <c r="Y149" s="1082"/>
      <c r="Z149" s="1082"/>
      <c r="AA149" s="1082"/>
      <c r="AB149" s="1082"/>
      <c r="AC149" s="1082"/>
      <c r="AD149" s="1082"/>
      <c r="AE149" s="1082"/>
      <c r="AF149" s="1082"/>
      <c r="AG149" s="1082"/>
      <c r="AH149" s="1082"/>
      <c r="AI149" s="1082"/>
      <c r="AJ149" s="1082"/>
      <c r="AK149" s="1082"/>
      <c r="AL149" s="1082"/>
      <c r="AM149" s="1082"/>
      <c r="AN149" s="1082"/>
      <c r="AO149" s="1082"/>
      <c r="AP149" s="1082"/>
      <c r="AQ149" s="1082"/>
      <c r="AR149" s="1082"/>
      <c r="AS149" s="1082"/>
      <c r="AT149" s="1082"/>
      <c r="AU149" s="1082"/>
      <c r="AV149" s="1082"/>
      <c r="AW149" s="1082"/>
      <c r="AX149" s="1082"/>
    </row>
    <row r="150" spans="1:50" ht="15.75" customHeight="1">
      <c r="A150" s="1082"/>
      <c r="B150" s="1082"/>
      <c r="C150" s="1082"/>
      <c r="D150" s="1082"/>
      <c r="E150" s="1082"/>
      <c r="F150" s="1082"/>
      <c r="G150" s="1082"/>
      <c r="H150" s="1082"/>
      <c r="I150" s="1082"/>
      <c r="J150" s="1082"/>
      <c r="K150" s="1190"/>
      <c r="L150" s="1082"/>
      <c r="M150" s="1082"/>
      <c r="N150" s="1082"/>
      <c r="O150" s="1082"/>
      <c r="P150" s="1082"/>
      <c r="Q150" s="1082"/>
      <c r="R150" s="1082"/>
      <c r="S150" s="1082"/>
      <c r="T150" s="1082"/>
      <c r="U150" s="1082"/>
      <c r="V150" s="1082"/>
      <c r="W150" s="1082"/>
      <c r="X150" s="1082"/>
      <c r="Y150" s="1082"/>
      <c r="Z150" s="1082"/>
      <c r="AA150" s="1082"/>
      <c r="AB150" s="1082"/>
      <c r="AC150" s="1082"/>
      <c r="AD150" s="1082"/>
      <c r="AE150" s="1082"/>
      <c r="AF150" s="1082"/>
      <c r="AG150" s="1082"/>
      <c r="AH150" s="1082"/>
      <c r="AI150" s="1082"/>
      <c r="AJ150" s="1082"/>
      <c r="AK150" s="1082"/>
      <c r="AL150" s="1082"/>
      <c r="AM150" s="1082"/>
      <c r="AN150" s="1082"/>
      <c r="AO150" s="1082"/>
      <c r="AP150" s="1082"/>
      <c r="AQ150" s="1082"/>
      <c r="AR150" s="1082"/>
      <c r="AS150" s="1082"/>
      <c r="AT150" s="1082"/>
      <c r="AU150" s="1082"/>
      <c r="AV150" s="1082"/>
      <c r="AW150" s="1082"/>
      <c r="AX150" s="1082"/>
    </row>
    <row r="151" spans="1:50" ht="15.75" customHeight="1">
      <c r="A151" s="1082"/>
      <c r="B151" s="1083" t="s">
        <v>8</v>
      </c>
      <c r="C151" s="1461"/>
      <c r="D151" s="1461"/>
      <c r="E151" s="1461"/>
      <c r="F151" s="1461"/>
      <c r="G151" s="1462">
        <v>74</v>
      </c>
      <c r="H151" s="1462">
        <v>87</v>
      </c>
      <c r="I151" s="1462">
        <v>110</v>
      </c>
      <c r="J151" s="1462">
        <v>118.2</v>
      </c>
      <c r="K151" s="1462">
        <v>118.6</v>
      </c>
      <c r="L151" s="1463">
        <f t="shared" ref="L151:P151" si="166">L152*L123</f>
        <v>124.38795858036544</v>
      </c>
      <c r="M151" s="1463">
        <f t="shared" si="166"/>
        <v>128.7932904118455</v>
      </c>
      <c r="N151" s="1463">
        <f t="shared" si="166"/>
        <v>134.04610825142657</v>
      </c>
      <c r="O151" s="1463">
        <f t="shared" si="166"/>
        <v>139.65881369965652</v>
      </c>
      <c r="P151" s="1463">
        <f t="shared" si="166"/>
        <v>145.64973508156737</v>
      </c>
      <c r="Q151" s="1463">
        <f t="shared" ref="Q151:U151" si="167">Q152*Q123</f>
        <v>151.81314225648271</v>
      </c>
      <c r="R151" s="1463">
        <f t="shared" si="167"/>
        <v>158.17374610025371</v>
      </c>
      <c r="S151" s="1463">
        <f t="shared" si="167"/>
        <v>164.75827529667862</v>
      </c>
      <c r="T151" s="1463">
        <f t="shared" si="167"/>
        <v>171.59567109422974</v>
      </c>
      <c r="U151" s="1463">
        <f t="shared" si="167"/>
        <v>178.71730103076831</v>
      </c>
      <c r="V151" s="1082"/>
      <c r="W151" s="1082"/>
      <c r="X151" s="1082"/>
      <c r="Y151" s="1082"/>
      <c r="Z151" s="1082"/>
      <c r="AA151" s="1082"/>
      <c r="AB151" s="1082"/>
      <c r="AC151" s="1082"/>
      <c r="AD151" s="1082"/>
      <c r="AE151" s="1082"/>
      <c r="AF151" s="1082"/>
      <c r="AG151" s="1082"/>
      <c r="AH151" s="1082"/>
      <c r="AI151" s="1082"/>
      <c r="AJ151" s="1082"/>
      <c r="AK151" s="1082"/>
      <c r="AL151" s="1082"/>
      <c r="AM151" s="1082"/>
      <c r="AN151" s="1082"/>
      <c r="AO151" s="1082"/>
      <c r="AP151" s="1082"/>
      <c r="AQ151" s="1082"/>
      <c r="AR151" s="1082"/>
      <c r="AS151" s="1082"/>
      <c r="AT151" s="1082"/>
      <c r="AU151" s="1082"/>
      <c r="AV151" s="1082"/>
      <c r="AW151" s="1082"/>
      <c r="AX151" s="1082"/>
    </row>
    <row r="152" spans="1:50" ht="15.75" customHeight="1">
      <c r="A152" s="1082"/>
      <c r="B152" s="1082" t="s">
        <v>247</v>
      </c>
      <c r="C152" s="1082"/>
      <c r="D152" s="1082"/>
      <c r="E152" s="1082"/>
      <c r="F152" s="1082"/>
      <c r="G152" s="2130">
        <f>G151/262</f>
        <v>0.28244274809160308</v>
      </c>
      <c r="H152" s="1156">
        <f>H151/H123</f>
        <v>0.30494216614090436</v>
      </c>
      <c r="I152" s="1156">
        <f>I151/I123</f>
        <v>0.36962365591397844</v>
      </c>
      <c r="J152" s="1156">
        <f>J151/J123</f>
        <v>0.37428752374920837</v>
      </c>
      <c r="K152" s="1156">
        <f>K151/K123</f>
        <v>0.37248743718592964</v>
      </c>
      <c r="L152" s="1680">
        <v>0.38</v>
      </c>
      <c r="M152" s="1680">
        <v>0.38</v>
      </c>
      <c r="N152" s="1680">
        <v>0.38</v>
      </c>
      <c r="O152" s="1680">
        <v>0.38</v>
      </c>
      <c r="P152" s="1680">
        <v>0.38</v>
      </c>
      <c r="Q152" s="1680">
        <v>0.38</v>
      </c>
      <c r="R152" s="1680">
        <v>0.38</v>
      </c>
      <c r="S152" s="1680">
        <v>0.38</v>
      </c>
      <c r="T152" s="1680">
        <v>0.38</v>
      </c>
      <c r="U152" s="1680">
        <v>0.38</v>
      </c>
      <c r="V152" s="1082"/>
      <c r="W152" s="1082"/>
      <c r="X152" s="1082"/>
      <c r="Y152" s="1082"/>
      <c r="Z152" s="1082"/>
      <c r="AA152" s="1082"/>
      <c r="AB152" s="1082"/>
      <c r="AC152" s="1082"/>
      <c r="AD152" s="1082"/>
      <c r="AE152" s="1082"/>
      <c r="AF152" s="1082"/>
      <c r="AG152" s="1082"/>
      <c r="AH152" s="1082"/>
      <c r="AI152" s="1082"/>
      <c r="AJ152" s="1082"/>
      <c r="AK152" s="1082"/>
      <c r="AL152" s="1082"/>
      <c r="AM152" s="1082"/>
      <c r="AN152" s="1082"/>
      <c r="AO152" s="1082"/>
      <c r="AP152" s="1082"/>
      <c r="AQ152" s="1082"/>
      <c r="AR152" s="1082"/>
      <c r="AS152" s="1082"/>
      <c r="AT152" s="1082"/>
      <c r="AU152" s="1082"/>
      <c r="AV152" s="1082"/>
      <c r="AW152" s="1082"/>
      <c r="AX152" s="1082"/>
    </row>
    <row r="153" spans="1:50" ht="15.75" customHeight="1">
      <c r="A153" s="1082"/>
      <c r="B153" s="1082"/>
      <c r="C153" s="1082"/>
      <c r="D153" s="1082"/>
      <c r="E153" s="1082"/>
      <c r="F153" s="1082"/>
      <c r="G153" s="1082"/>
      <c r="H153" s="1082"/>
      <c r="I153" s="1082"/>
      <c r="J153" s="1082"/>
      <c r="K153" s="1082"/>
      <c r="L153" s="1082"/>
      <c r="M153" s="1082"/>
      <c r="N153" s="1082"/>
      <c r="O153" s="1082"/>
      <c r="P153" s="1082"/>
      <c r="Q153" s="1082"/>
      <c r="R153" s="1082"/>
      <c r="S153" s="1082"/>
      <c r="T153" s="1082"/>
      <c r="U153" s="1082"/>
      <c r="V153" s="1082"/>
      <c r="W153" s="1082"/>
      <c r="X153" s="1082"/>
      <c r="Y153" s="1082"/>
      <c r="Z153" s="1082"/>
      <c r="AA153" s="1082"/>
      <c r="AB153" s="1082"/>
      <c r="AC153" s="1082"/>
      <c r="AD153" s="1082"/>
      <c r="AE153" s="1082"/>
      <c r="AF153" s="1082"/>
      <c r="AG153" s="1082"/>
      <c r="AH153" s="1082"/>
      <c r="AI153" s="1082"/>
      <c r="AJ153" s="1082"/>
      <c r="AK153" s="1082"/>
      <c r="AL153" s="1082"/>
      <c r="AM153" s="1082"/>
      <c r="AN153" s="1082"/>
      <c r="AO153" s="1082"/>
      <c r="AP153" s="1082"/>
      <c r="AQ153" s="1082"/>
      <c r="AR153" s="1082"/>
      <c r="AS153" s="1082"/>
      <c r="AT153" s="1082"/>
      <c r="AU153" s="1082"/>
      <c r="AV153" s="1082"/>
      <c r="AW153" s="1082"/>
      <c r="AX153" s="1082"/>
    </row>
    <row r="154" spans="1:50" ht="15.75" customHeight="1">
      <c r="A154" s="1082"/>
      <c r="B154" s="1083" t="s">
        <v>19</v>
      </c>
      <c r="C154" s="1083"/>
      <c r="D154" s="1083"/>
      <c r="E154" s="1083"/>
      <c r="F154" s="1083"/>
      <c r="G154" s="1462">
        <v>42.2</v>
      </c>
      <c r="H154" s="1462">
        <v>42.2</v>
      </c>
      <c r="I154" s="1462">
        <v>40.700000000000003</v>
      </c>
      <c r="J154" s="1462">
        <v>42</v>
      </c>
      <c r="K154" s="1462">
        <v>43.3</v>
      </c>
      <c r="L154" s="1463">
        <f t="shared" ref="L154:P154" si="168">L155*L123</f>
        <v>44.190458969340355</v>
      </c>
      <c r="M154" s="1463">
        <f t="shared" si="168"/>
        <v>45.755511067366164</v>
      </c>
      <c r="N154" s="1463">
        <f t="shared" si="168"/>
        <v>47.621643720901552</v>
      </c>
      <c r="O154" s="1463">
        <f t="shared" si="168"/>
        <v>49.615631182772709</v>
      </c>
      <c r="P154" s="1463">
        <f t="shared" si="168"/>
        <v>51.74398483160946</v>
      </c>
      <c r="Q154" s="1463">
        <f t="shared" ref="Q154:U154" si="169">Q155*Q123</f>
        <v>53.933616327960962</v>
      </c>
      <c r="R154" s="1463">
        <f t="shared" si="169"/>
        <v>56.193304535616456</v>
      </c>
      <c r="S154" s="1463">
        <f t="shared" si="169"/>
        <v>58.53254517118846</v>
      </c>
      <c r="T154" s="1463">
        <f t="shared" si="169"/>
        <v>60.961619994002675</v>
      </c>
      <c r="U154" s="1463">
        <f t="shared" si="169"/>
        <v>63.491672734615065</v>
      </c>
      <c r="V154" s="1082"/>
      <c r="W154" s="1082"/>
      <c r="X154" s="1082"/>
      <c r="Y154" s="1082"/>
      <c r="Z154" s="1082"/>
      <c r="AA154" s="1082"/>
      <c r="AB154" s="1082"/>
      <c r="AC154" s="1082"/>
      <c r="AD154" s="1082"/>
      <c r="AE154" s="1082"/>
      <c r="AF154" s="1082"/>
      <c r="AG154" s="1082"/>
      <c r="AH154" s="1082"/>
      <c r="AI154" s="1082"/>
      <c r="AJ154" s="1082"/>
      <c r="AK154" s="1082"/>
      <c r="AL154" s="1082"/>
      <c r="AM154" s="1082"/>
      <c r="AN154" s="1082"/>
      <c r="AO154" s="1082"/>
      <c r="AP154" s="1082"/>
      <c r="AQ154" s="1082"/>
      <c r="AR154" s="1082"/>
      <c r="AS154" s="1082"/>
      <c r="AT154" s="1082"/>
      <c r="AU154" s="1082"/>
      <c r="AV154" s="1082"/>
      <c r="AW154" s="1082"/>
      <c r="AX154" s="1082"/>
    </row>
    <row r="155" spans="1:50" ht="15.75" customHeight="1">
      <c r="A155" s="1082"/>
      <c r="B155" s="1082" t="s">
        <v>4051</v>
      </c>
      <c r="C155" s="1082"/>
      <c r="D155" s="1082"/>
      <c r="E155" s="1082"/>
      <c r="F155" s="1082"/>
      <c r="G155" s="2130">
        <f>G154/262</f>
        <v>0.16106870229007636</v>
      </c>
      <c r="H155" s="1156">
        <f>H154/H123</f>
        <v>0.14791447599018581</v>
      </c>
      <c r="I155" s="1156">
        <f>I154/I123</f>
        <v>0.13676075268817203</v>
      </c>
      <c r="J155" s="1156">
        <f>J154/J123</f>
        <v>0.13299556681443953</v>
      </c>
      <c r="K155" s="1156">
        <f>K154/K123</f>
        <v>0.13599246231155779</v>
      </c>
      <c r="L155" s="1680">
        <v>0.13500000000000001</v>
      </c>
      <c r="M155" s="1680">
        <v>0.13500000000000001</v>
      </c>
      <c r="N155" s="1680">
        <v>0.13500000000000001</v>
      </c>
      <c r="O155" s="1680">
        <v>0.13500000000000001</v>
      </c>
      <c r="P155" s="1680">
        <v>0.13500000000000001</v>
      </c>
      <c r="Q155" s="1680">
        <v>0.13500000000000001</v>
      </c>
      <c r="R155" s="1680">
        <v>0.13500000000000001</v>
      </c>
      <c r="S155" s="1680">
        <v>0.13500000000000001</v>
      </c>
      <c r="T155" s="1680">
        <v>0.13500000000000001</v>
      </c>
      <c r="U155" s="1680">
        <v>0.13500000000000001</v>
      </c>
      <c r="V155" s="1082"/>
      <c r="W155" s="1082"/>
      <c r="X155" s="1082"/>
      <c r="Y155" s="1082"/>
      <c r="Z155" s="1082"/>
      <c r="AA155" s="1082"/>
      <c r="AB155" s="1082"/>
      <c r="AC155" s="1082"/>
      <c r="AD155" s="1082"/>
      <c r="AE155" s="1082"/>
      <c r="AF155" s="1082"/>
      <c r="AG155" s="1082"/>
      <c r="AH155" s="1082"/>
      <c r="AI155" s="1082"/>
      <c r="AJ155" s="1082"/>
      <c r="AK155" s="1082"/>
      <c r="AL155" s="1082"/>
      <c r="AM155" s="1082"/>
      <c r="AN155" s="1082"/>
      <c r="AO155" s="1082"/>
      <c r="AP155" s="1082"/>
      <c r="AQ155" s="1082"/>
      <c r="AR155" s="1082"/>
      <c r="AS155" s="1082"/>
      <c r="AT155" s="1082"/>
      <c r="AU155" s="1082"/>
      <c r="AV155" s="1082"/>
      <c r="AW155" s="1082"/>
      <c r="AX155" s="1082"/>
    </row>
    <row r="156" spans="1:50" ht="15.75" customHeight="1">
      <c r="A156" s="1082"/>
      <c r="B156" s="1082" t="s">
        <v>2717</v>
      </c>
      <c r="C156" s="1082"/>
      <c r="D156" s="1082"/>
      <c r="E156" s="1082"/>
      <c r="F156" s="1082"/>
      <c r="G156" s="1082"/>
      <c r="H156" s="1305">
        <v>42.2</v>
      </c>
      <c r="I156" s="1305">
        <v>46.9</v>
      </c>
      <c r="J156" s="1082"/>
      <c r="K156" s="1082"/>
      <c r="L156" s="1082"/>
      <c r="M156" s="1082"/>
      <c r="N156" s="1082"/>
      <c r="O156" s="1082"/>
      <c r="P156" s="1082"/>
      <c r="Q156" s="1082"/>
      <c r="R156" s="1082"/>
      <c r="S156" s="1082"/>
      <c r="T156" s="1082"/>
      <c r="U156" s="1082"/>
      <c r="V156" s="1082"/>
      <c r="W156" s="1082"/>
      <c r="X156" s="1082"/>
      <c r="Y156" s="1082"/>
      <c r="Z156" s="1082"/>
      <c r="AA156" s="1082"/>
      <c r="AB156" s="1082"/>
      <c r="AC156" s="1082"/>
      <c r="AD156" s="1082"/>
      <c r="AE156" s="1082"/>
      <c r="AF156" s="1082"/>
      <c r="AG156" s="1082"/>
      <c r="AH156" s="1082"/>
      <c r="AI156" s="1082"/>
      <c r="AJ156" s="1082"/>
      <c r="AK156" s="1082"/>
      <c r="AL156" s="1082"/>
      <c r="AM156" s="1082"/>
      <c r="AN156" s="1082"/>
      <c r="AO156" s="1082"/>
      <c r="AP156" s="1082"/>
      <c r="AQ156" s="1082"/>
      <c r="AR156" s="1082"/>
      <c r="AS156" s="1082"/>
      <c r="AT156" s="1082"/>
      <c r="AU156" s="1082"/>
      <c r="AV156" s="1082"/>
      <c r="AW156" s="1082"/>
      <c r="AX156" s="1082"/>
    </row>
    <row r="157" spans="1:50" ht="15.75" customHeight="1">
      <c r="A157" s="1082"/>
      <c r="B157" s="1082"/>
      <c r="C157" s="1082"/>
      <c r="D157" s="1082"/>
      <c r="E157" s="1082"/>
      <c r="F157" s="1082"/>
      <c r="G157" s="1082"/>
      <c r="H157" s="1082"/>
      <c r="I157" s="1082"/>
      <c r="J157" s="1082"/>
      <c r="K157" s="1082"/>
      <c r="L157" s="1082"/>
      <c r="M157" s="1082"/>
      <c r="N157" s="1082"/>
      <c r="O157" s="1082"/>
      <c r="P157" s="1082"/>
      <c r="Q157" s="1082"/>
      <c r="R157" s="1082"/>
      <c r="S157" s="1082"/>
      <c r="T157" s="1082"/>
      <c r="U157" s="1082"/>
      <c r="V157" s="1082"/>
      <c r="W157" s="1082"/>
      <c r="X157" s="1082"/>
      <c r="Y157" s="1082"/>
      <c r="Z157" s="1082"/>
      <c r="AA157" s="1082"/>
      <c r="AB157" s="1082"/>
      <c r="AC157" s="1082"/>
      <c r="AD157" s="1082"/>
      <c r="AE157" s="1082"/>
      <c r="AF157" s="1082"/>
      <c r="AG157" s="1082"/>
      <c r="AH157" s="1082"/>
      <c r="AI157" s="1082"/>
      <c r="AJ157" s="1082"/>
      <c r="AK157" s="1082"/>
      <c r="AL157" s="1082"/>
      <c r="AM157" s="1082"/>
      <c r="AN157" s="1082"/>
      <c r="AO157" s="1082"/>
      <c r="AP157" s="1082"/>
      <c r="AQ157" s="1082"/>
      <c r="AR157" s="1082"/>
      <c r="AS157" s="1082"/>
      <c r="AT157" s="1082"/>
      <c r="AU157" s="1082"/>
      <c r="AV157" s="1082"/>
      <c r="AW157" s="1082"/>
      <c r="AX157" s="1082"/>
    </row>
    <row r="158" spans="1:50" ht="15.75" customHeight="1">
      <c r="A158" s="1082"/>
      <c r="B158" s="1083" t="s">
        <v>27</v>
      </c>
      <c r="C158" s="1083"/>
      <c r="D158" s="1083"/>
      <c r="E158" s="1083"/>
      <c r="F158" s="1083"/>
      <c r="G158" s="1161">
        <f>G151-G154</f>
        <v>31.799999999999997</v>
      </c>
      <c r="H158" s="1161">
        <f t="shared" ref="H158:U158" si="170">H151-H154</f>
        <v>44.8</v>
      </c>
      <c r="I158" s="1161">
        <f t="shared" si="170"/>
        <v>69.3</v>
      </c>
      <c r="J158" s="1161">
        <f t="shared" si="170"/>
        <v>76.2</v>
      </c>
      <c r="K158" s="1161">
        <f t="shared" si="170"/>
        <v>75.3</v>
      </c>
      <c r="L158" s="1161">
        <f t="shared" si="170"/>
        <v>80.19749961102508</v>
      </c>
      <c r="M158" s="1161">
        <f t="shared" si="170"/>
        <v>83.037779344479333</v>
      </c>
      <c r="N158" s="1161">
        <f t="shared" si="170"/>
        <v>86.424464530525029</v>
      </c>
      <c r="O158" s="1161">
        <f t="shared" si="170"/>
        <v>90.043182516883803</v>
      </c>
      <c r="P158" s="1161">
        <f t="shared" si="170"/>
        <v>93.905750249957919</v>
      </c>
      <c r="Q158" s="1161">
        <f t="shared" si="170"/>
        <v>97.879525928521744</v>
      </c>
      <c r="R158" s="1161">
        <f t="shared" si="170"/>
        <v>101.98044156463726</v>
      </c>
      <c r="S158" s="1161">
        <f t="shared" si="170"/>
        <v>106.22573012549016</v>
      </c>
      <c r="T158" s="1161">
        <f t="shared" si="170"/>
        <v>110.63405110022707</v>
      </c>
      <c r="U158" s="1161">
        <f t="shared" si="170"/>
        <v>115.22562829615325</v>
      </c>
      <c r="V158" s="1082"/>
      <c r="W158" s="1082"/>
      <c r="X158" s="1082"/>
      <c r="Y158" s="1082"/>
      <c r="Z158" s="1082"/>
      <c r="AA158" s="1082"/>
      <c r="AB158" s="1082"/>
      <c r="AC158" s="1082"/>
      <c r="AD158" s="1082"/>
      <c r="AE158" s="1082"/>
      <c r="AF158" s="1082"/>
      <c r="AG158" s="1082"/>
      <c r="AH158" s="1082"/>
      <c r="AI158" s="1082"/>
      <c r="AJ158" s="1082"/>
      <c r="AK158" s="1082"/>
      <c r="AL158" s="1082"/>
      <c r="AM158" s="1082"/>
      <c r="AN158" s="1082"/>
      <c r="AO158" s="1082"/>
      <c r="AP158" s="1082"/>
      <c r="AQ158" s="1082"/>
      <c r="AR158" s="1082"/>
      <c r="AS158" s="1082"/>
      <c r="AT158" s="1082"/>
      <c r="AU158" s="1082"/>
      <c r="AV158" s="1082"/>
      <c r="AW158" s="1082"/>
      <c r="AX158" s="1082"/>
    </row>
    <row r="159" spans="1:50" ht="15.75" customHeight="1">
      <c r="A159" s="1082"/>
      <c r="B159" s="1082"/>
      <c r="C159" s="1082"/>
      <c r="D159" s="1082"/>
      <c r="E159" s="1082"/>
      <c r="F159" s="1082"/>
      <c r="G159" s="1082"/>
      <c r="H159" s="1082"/>
      <c r="I159" s="1082"/>
      <c r="J159" s="1082"/>
      <c r="K159" s="1082"/>
      <c r="L159" s="1082"/>
      <c r="M159" s="1082"/>
      <c r="N159" s="1082"/>
      <c r="O159" s="1082"/>
      <c r="P159" s="1082"/>
      <c r="Q159" s="1082"/>
      <c r="R159" s="1082"/>
      <c r="S159" s="1082"/>
      <c r="T159" s="1082"/>
      <c r="U159" s="1082"/>
      <c r="V159" s="1082"/>
      <c r="W159" s="1082"/>
      <c r="X159" s="1082"/>
      <c r="Y159" s="1082"/>
      <c r="Z159" s="1082"/>
      <c r="AA159" s="1082"/>
      <c r="AB159" s="1082"/>
      <c r="AC159" s="1082"/>
      <c r="AD159" s="1082"/>
      <c r="AE159" s="1082"/>
      <c r="AF159" s="1082"/>
      <c r="AG159" s="1082"/>
      <c r="AH159" s="1082"/>
      <c r="AI159" s="1082"/>
      <c r="AJ159" s="1082"/>
      <c r="AK159" s="1082"/>
      <c r="AL159" s="1082"/>
      <c r="AM159" s="1082"/>
      <c r="AN159" s="1082"/>
      <c r="AO159" s="1082"/>
      <c r="AP159" s="1082"/>
      <c r="AQ159" s="1082"/>
      <c r="AR159" s="1082"/>
      <c r="AS159" s="1082"/>
      <c r="AT159" s="1082"/>
      <c r="AU159" s="1082"/>
      <c r="AV159" s="1082"/>
      <c r="AW159" s="1082"/>
      <c r="AX159" s="1082"/>
    </row>
    <row r="160" spans="1:50" ht="15.75" customHeight="1">
      <c r="A160" s="1082"/>
      <c r="B160" s="1082" t="s">
        <v>388</v>
      </c>
      <c r="C160" s="1458">
        <v>0.28000000000000003</v>
      </c>
      <c r="D160" s="1154">
        <f>C160</f>
        <v>0.28000000000000003</v>
      </c>
      <c r="E160" s="1154">
        <f t="shared" ref="E160" si="171">D160</f>
        <v>0.28000000000000003</v>
      </c>
      <c r="F160" s="1154">
        <f t="shared" ref="F160" si="172">E160</f>
        <v>0.28000000000000003</v>
      </c>
      <c r="G160" s="1154">
        <f t="shared" ref="G160" si="173">F160</f>
        <v>0.28000000000000003</v>
      </c>
      <c r="H160" s="1154">
        <f t="shared" ref="H160" si="174">G160</f>
        <v>0.28000000000000003</v>
      </c>
      <c r="I160" s="1154">
        <f t="shared" ref="I160" si="175">H160</f>
        <v>0.28000000000000003</v>
      </c>
      <c r="J160" s="1154">
        <f t="shared" ref="J160" si="176">I160</f>
        <v>0.28000000000000003</v>
      </c>
      <c r="K160" s="1154">
        <f t="shared" ref="K160" si="177">J160</f>
        <v>0.28000000000000003</v>
      </c>
      <c r="L160" s="1154">
        <f t="shared" ref="L160" si="178">K160</f>
        <v>0.28000000000000003</v>
      </c>
      <c r="M160" s="1154">
        <f t="shared" ref="M160" si="179">L160</f>
        <v>0.28000000000000003</v>
      </c>
      <c r="N160" s="1154">
        <f t="shared" ref="N160" si="180">M160</f>
        <v>0.28000000000000003</v>
      </c>
      <c r="O160" s="1154">
        <f t="shared" ref="O160" si="181">N160</f>
        <v>0.28000000000000003</v>
      </c>
      <c r="P160" s="1154">
        <f t="shared" ref="P160" si="182">O160</f>
        <v>0.28000000000000003</v>
      </c>
      <c r="Q160" s="1154">
        <f t="shared" ref="Q160" si="183">P160</f>
        <v>0.28000000000000003</v>
      </c>
      <c r="R160" s="1154">
        <f t="shared" ref="R160" si="184">Q160</f>
        <v>0.28000000000000003</v>
      </c>
      <c r="S160" s="1154">
        <f t="shared" ref="S160" si="185">R160</f>
        <v>0.28000000000000003</v>
      </c>
      <c r="T160" s="1154">
        <f t="shared" ref="T160" si="186">S160</f>
        <v>0.28000000000000003</v>
      </c>
      <c r="U160" s="1154">
        <f t="shared" ref="U160" si="187">T160</f>
        <v>0.28000000000000003</v>
      </c>
      <c r="V160" s="1082"/>
      <c r="W160" s="1082"/>
      <c r="X160" s="1082"/>
      <c r="Y160" s="1082"/>
      <c r="Z160" s="1082"/>
      <c r="AA160" s="1082"/>
      <c r="AB160" s="1082"/>
      <c r="AC160" s="1082"/>
      <c r="AD160" s="1082"/>
      <c r="AE160" s="1082"/>
      <c r="AF160" s="1082"/>
      <c r="AG160" s="1082"/>
      <c r="AH160" s="1082"/>
      <c r="AI160" s="1082"/>
      <c r="AJ160" s="1082"/>
      <c r="AK160" s="1082"/>
      <c r="AL160" s="1082"/>
      <c r="AM160" s="1082"/>
      <c r="AN160" s="1082"/>
      <c r="AO160" s="1082"/>
      <c r="AP160" s="1082"/>
      <c r="AQ160" s="1082"/>
      <c r="AR160" s="1082"/>
      <c r="AS160" s="1082"/>
      <c r="AT160" s="1082"/>
      <c r="AU160" s="1082"/>
      <c r="AV160" s="1082"/>
      <c r="AW160" s="1082"/>
      <c r="AX160" s="1082"/>
    </row>
    <row r="161" spans="1:50" ht="15.75" customHeight="1">
      <c r="A161" s="1082"/>
      <c r="B161" s="1083" t="s">
        <v>373</v>
      </c>
      <c r="C161" s="1463"/>
      <c r="D161" s="1463"/>
      <c r="E161" s="1463"/>
      <c r="F161" s="1463"/>
      <c r="G161" s="1463">
        <f>(1-G160)*G158</f>
        <v>22.895999999999997</v>
      </c>
      <c r="H161" s="1463">
        <f t="shared" ref="H161:U161" si="188">(1-H160)*H158</f>
        <v>32.256</v>
      </c>
      <c r="I161" s="1463">
        <f t="shared" si="188"/>
        <v>49.895999999999994</v>
      </c>
      <c r="J161" s="1463">
        <f t="shared" si="188"/>
        <v>54.863999999999997</v>
      </c>
      <c r="K161" s="1463">
        <f t="shared" si="188"/>
        <v>54.215999999999994</v>
      </c>
      <c r="L161" s="1463">
        <f t="shared" si="188"/>
        <v>57.742199719938057</v>
      </c>
      <c r="M161" s="1463">
        <f t="shared" si="188"/>
        <v>59.787201128025117</v>
      </c>
      <c r="N161" s="1463">
        <f t="shared" si="188"/>
        <v>62.225614461978019</v>
      </c>
      <c r="O161" s="1463">
        <f t="shared" si="188"/>
        <v>64.83109141215634</v>
      </c>
      <c r="P161" s="1463">
        <f t="shared" si="188"/>
        <v>67.6121401799697</v>
      </c>
      <c r="Q161" s="1463">
        <f t="shared" si="188"/>
        <v>70.473258668535649</v>
      </c>
      <c r="R161" s="1463">
        <f t="shared" si="188"/>
        <v>73.42591792653883</v>
      </c>
      <c r="S161" s="1463">
        <f t="shared" si="188"/>
        <v>76.482525690352915</v>
      </c>
      <c r="T161" s="1463">
        <f t="shared" si="188"/>
        <v>79.656516792163487</v>
      </c>
      <c r="U161" s="1463">
        <f t="shared" si="188"/>
        <v>82.962452373230335</v>
      </c>
      <c r="V161" s="1082"/>
      <c r="W161" s="1082"/>
      <c r="X161" s="1082"/>
      <c r="Y161" s="1082"/>
      <c r="Z161" s="1082"/>
      <c r="AA161" s="1082"/>
      <c r="AB161" s="1082"/>
      <c r="AC161" s="1082"/>
      <c r="AD161" s="1082"/>
      <c r="AE161" s="1082"/>
      <c r="AF161" s="1082"/>
      <c r="AG161" s="1082"/>
      <c r="AH161" s="1082"/>
      <c r="AI161" s="1082"/>
      <c r="AJ161" s="1082"/>
      <c r="AK161" s="1082"/>
      <c r="AL161" s="1082"/>
      <c r="AM161" s="1082"/>
      <c r="AN161" s="1082"/>
      <c r="AO161" s="1082"/>
      <c r="AP161" s="1082"/>
      <c r="AQ161" s="1082"/>
      <c r="AR161" s="1082"/>
      <c r="AS161" s="1082"/>
      <c r="AT161" s="1082"/>
      <c r="AU161" s="1082"/>
      <c r="AV161" s="1082"/>
      <c r="AW161" s="1082"/>
      <c r="AX161" s="1082"/>
    </row>
    <row r="162" spans="1:50" ht="15.75" customHeight="1">
      <c r="A162" s="1082"/>
      <c r="B162" s="1082"/>
      <c r="C162" s="1082"/>
      <c r="D162" s="1082"/>
      <c r="E162" s="1082"/>
      <c r="F162" s="1082"/>
      <c r="G162" s="1082"/>
      <c r="H162" s="1082"/>
      <c r="I162" s="1082"/>
      <c r="J162" s="1082"/>
      <c r="K162" s="1082"/>
      <c r="L162" s="1082"/>
      <c r="M162" s="1082"/>
      <c r="N162" s="1082"/>
      <c r="O162" s="1082"/>
      <c r="P162" s="1082"/>
      <c r="Q162" s="1082"/>
      <c r="R162" s="1082"/>
      <c r="S162" s="1082"/>
      <c r="T162" s="1082"/>
      <c r="U162" s="1082"/>
      <c r="V162" s="1082"/>
      <c r="W162" s="1082"/>
      <c r="X162" s="1082"/>
      <c r="Y162" s="1082"/>
      <c r="Z162" s="1082"/>
      <c r="AA162" s="1082"/>
      <c r="AB162" s="1082"/>
      <c r="AC162" s="1082"/>
      <c r="AD162" s="1082"/>
      <c r="AE162" s="1082"/>
      <c r="AF162" s="1082"/>
      <c r="AG162" s="1082"/>
      <c r="AH162" s="1082"/>
      <c r="AI162" s="1082"/>
      <c r="AJ162" s="1082"/>
      <c r="AK162" s="1082"/>
      <c r="AL162" s="1082"/>
      <c r="AM162" s="1082"/>
      <c r="AN162" s="1082"/>
      <c r="AO162" s="1082"/>
      <c r="AP162" s="1082"/>
      <c r="AQ162" s="1082"/>
      <c r="AR162" s="1082"/>
      <c r="AS162" s="1082"/>
      <c r="AT162" s="1082"/>
      <c r="AU162" s="1082"/>
      <c r="AV162" s="1082"/>
      <c r="AW162" s="1082"/>
      <c r="AX162" s="1082"/>
    </row>
    <row r="163" spans="1:50" ht="15.75" customHeight="1">
      <c r="A163" s="1082"/>
      <c r="B163" s="1082"/>
      <c r="C163" s="1082"/>
      <c r="D163" s="1082"/>
      <c r="E163" s="1082"/>
      <c r="F163" s="1082"/>
      <c r="G163" s="1082"/>
      <c r="H163" s="1082"/>
      <c r="I163" s="1082"/>
      <c r="J163" s="1082"/>
      <c r="K163" s="1082"/>
      <c r="L163" s="1082"/>
      <c r="M163" s="1082"/>
      <c r="N163" s="1082"/>
      <c r="O163" s="1082"/>
      <c r="P163" s="1082"/>
      <c r="Q163" s="1082"/>
      <c r="R163" s="1082"/>
      <c r="S163" s="1082"/>
      <c r="T163" s="1082"/>
      <c r="U163" s="1082"/>
      <c r="V163" s="1082"/>
      <c r="W163" s="1082"/>
      <c r="X163" s="1082"/>
      <c r="Y163" s="1082"/>
      <c r="Z163" s="1082"/>
      <c r="AA163" s="1082"/>
      <c r="AB163" s="1082"/>
      <c r="AC163" s="1082"/>
      <c r="AD163" s="1082"/>
      <c r="AE163" s="1082"/>
      <c r="AF163" s="1082"/>
      <c r="AG163" s="1082"/>
      <c r="AH163" s="1082"/>
      <c r="AI163" s="1082"/>
      <c r="AJ163" s="1082"/>
      <c r="AK163" s="1082"/>
      <c r="AL163" s="1082"/>
      <c r="AM163" s="1082"/>
      <c r="AN163" s="1082"/>
      <c r="AO163" s="1082"/>
      <c r="AP163" s="1082"/>
      <c r="AQ163" s="1082"/>
      <c r="AR163" s="1082"/>
      <c r="AS163" s="1082"/>
      <c r="AT163" s="1082"/>
      <c r="AU163" s="1082"/>
      <c r="AV163" s="1082"/>
      <c r="AW163" s="1082"/>
      <c r="AX163" s="1082"/>
    </row>
    <row r="164" spans="1:50" ht="15.75" customHeight="1">
      <c r="A164" s="1082"/>
      <c r="B164" s="1082"/>
      <c r="C164" s="1082"/>
      <c r="D164" s="1082"/>
      <c r="E164" s="1082"/>
      <c r="F164" s="1082"/>
      <c r="G164" s="1082"/>
      <c r="H164" s="1082"/>
      <c r="I164" s="1082"/>
      <c r="J164" s="1082"/>
      <c r="K164" s="1082"/>
      <c r="L164" s="1082"/>
      <c r="M164" s="1082"/>
      <c r="N164" s="1082"/>
      <c r="O164" s="1082"/>
      <c r="P164" s="1082"/>
      <c r="Q164" s="1082"/>
      <c r="R164" s="1082"/>
      <c r="S164" s="1082"/>
      <c r="T164" s="1082"/>
      <c r="U164" s="1082"/>
      <c r="V164" s="1082"/>
      <c r="W164" s="1082"/>
      <c r="X164" s="1082"/>
      <c r="Y164" s="1082"/>
      <c r="Z164" s="1082"/>
      <c r="AA164" s="1082"/>
      <c r="AB164" s="1082"/>
      <c r="AC164" s="1082"/>
      <c r="AD164" s="1082"/>
      <c r="AE164" s="1082"/>
      <c r="AF164" s="1082"/>
      <c r="AG164" s="1082"/>
      <c r="AH164" s="1082"/>
      <c r="AI164" s="1082"/>
      <c r="AJ164" s="1082"/>
      <c r="AK164" s="1082"/>
      <c r="AL164" s="1082"/>
      <c r="AM164" s="1082"/>
      <c r="AN164" s="1082"/>
      <c r="AO164" s="1082"/>
      <c r="AP164" s="1082"/>
      <c r="AQ164" s="1082"/>
      <c r="AR164" s="1082"/>
      <c r="AS164" s="1082"/>
      <c r="AT164" s="1082"/>
      <c r="AU164" s="1082"/>
      <c r="AV164" s="1082"/>
      <c r="AW164" s="1082"/>
      <c r="AX164" s="1082"/>
    </row>
    <row r="165" spans="1:50" ht="15.75" customHeight="1">
      <c r="A165" s="1082"/>
      <c r="B165" s="1400" t="s">
        <v>2042</v>
      </c>
      <c r="C165" s="1400">
        <f>C$1</f>
        <v>2017</v>
      </c>
      <c r="D165" s="1400">
        <f t="shared" ref="D165:U165" si="189">D$1</f>
        <v>2018</v>
      </c>
      <c r="E165" s="1400">
        <f t="shared" si="189"/>
        <v>2019</v>
      </c>
      <c r="F165" s="1400">
        <f t="shared" si="189"/>
        <v>2020</v>
      </c>
      <c r="G165" s="1400">
        <f t="shared" si="189"/>
        <v>2021</v>
      </c>
      <c r="H165" s="1400">
        <f t="shared" si="189"/>
        <v>2022</v>
      </c>
      <c r="I165" s="1400">
        <f t="shared" si="189"/>
        <v>2023</v>
      </c>
      <c r="J165" s="1400">
        <f t="shared" si="189"/>
        <v>2024</v>
      </c>
      <c r="K165" s="1400">
        <f t="shared" si="189"/>
        <v>2025</v>
      </c>
      <c r="L165" s="1400">
        <f t="shared" si="189"/>
        <v>2026</v>
      </c>
      <c r="M165" s="1400">
        <f t="shared" si="189"/>
        <v>2027</v>
      </c>
      <c r="N165" s="1400">
        <f t="shared" si="189"/>
        <v>2028</v>
      </c>
      <c r="O165" s="1400">
        <f t="shared" si="189"/>
        <v>2029</v>
      </c>
      <c r="P165" s="1400">
        <f t="shared" si="189"/>
        <v>2030</v>
      </c>
      <c r="Q165" s="1400">
        <f t="shared" si="189"/>
        <v>2031</v>
      </c>
      <c r="R165" s="1400">
        <f t="shared" si="189"/>
        <v>2032</v>
      </c>
      <c r="S165" s="1400">
        <f t="shared" si="189"/>
        <v>2033</v>
      </c>
      <c r="T165" s="1400">
        <f t="shared" si="189"/>
        <v>2034</v>
      </c>
      <c r="U165" s="1400">
        <f t="shared" si="189"/>
        <v>2035</v>
      </c>
      <c r="V165" s="1082"/>
      <c r="W165" s="1082"/>
      <c r="X165" s="1082"/>
      <c r="Y165" s="1082"/>
      <c r="Z165" s="1082"/>
      <c r="AA165" s="1082"/>
      <c r="AB165" s="1082"/>
      <c r="AC165" s="1082"/>
      <c r="AD165" s="1082"/>
      <c r="AE165" s="1082"/>
      <c r="AF165" s="1082"/>
      <c r="AG165" s="1082"/>
      <c r="AH165" s="1082"/>
      <c r="AI165" s="1082"/>
      <c r="AJ165" s="1082"/>
      <c r="AK165" s="1082"/>
      <c r="AL165" s="1082"/>
      <c r="AM165" s="1082"/>
      <c r="AN165" s="1082"/>
      <c r="AO165" s="1082"/>
      <c r="AP165" s="1082"/>
      <c r="AQ165" s="1082"/>
      <c r="AR165" s="1082"/>
      <c r="AS165" s="1082"/>
      <c r="AT165" s="1082"/>
      <c r="AU165" s="1082"/>
      <c r="AV165" s="1082"/>
      <c r="AW165" s="1082"/>
      <c r="AX165" s="1082"/>
    </row>
    <row r="166" spans="1:50" ht="15.75" customHeight="1">
      <c r="A166" s="1082"/>
      <c r="B166" s="1082" t="s">
        <v>7737</v>
      </c>
      <c r="C166" s="1082"/>
      <c r="D166" s="1082"/>
      <c r="E166" s="1082"/>
      <c r="F166" s="1082"/>
      <c r="G166" s="1456">
        <v>0</v>
      </c>
      <c r="H166" s="1456">
        <v>3.2</v>
      </c>
      <c r="I166" s="1456">
        <v>0.3</v>
      </c>
      <c r="J166" s="1456">
        <v>0</v>
      </c>
      <c r="K166" s="1456">
        <v>0</v>
      </c>
      <c r="L166" s="1207">
        <f t="shared" ref="L166:P166" si="190">K166</f>
        <v>0</v>
      </c>
      <c r="M166" s="1207">
        <f t="shared" si="190"/>
        <v>0</v>
      </c>
      <c r="N166" s="1207">
        <f t="shared" si="190"/>
        <v>0</v>
      </c>
      <c r="O166" s="1207">
        <f t="shared" si="190"/>
        <v>0</v>
      </c>
      <c r="P166" s="1207">
        <f t="shared" si="190"/>
        <v>0</v>
      </c>
      <c r="Q166" s="1207">
        <f t="shared" ref="Q166:Q167" si="191">P166</f>
        <v>0</v>
      </c>
      <c r="R166" s="1207">
        <f t="shared" ref="R166:R167" si="192">Q166</f>
        <v>0</v>
      </c>
      <c r="S166" s="1207">
        <f t="shared" ref="S166:S167" si="193">R166</f>
        <v>0</v>
      </c>
      <c r="T166" s="1207">
        <f t="shared" ref="T166:T167" si="194">S166</f>
        <v>0</v>
      </c>
      <c r="U166" s="1207">
        <f t="shared" ref="U166:U167" si="195">T166</f>
        <v>0</v>
      </c>
      <c r="V166" s="1082"/>
      <c r="W166" s="1082"/>
      <c r="X166" s="1082"/>
      <c r="Y166" s="1082"/>
      <c r="Z166" s="1082"/>
      <c r="AA166" s="1082"/>
      <c r="AB166" s="1082"/>
      <c r="AC166" s="1082"/>
      <c r="AD166" s="1082"/>
      <c r="AE166" s="1082"/>
      <c r="AF166" s="1082"/>
      <c r="AG166" s="1082"/>
      <c r="AH166" s="1082"/>
      <c r="AI166" s="1082"/>
      <c r="AJ166" s="1082"/>
      <c r="AK166" s="1082"/>
      <c r="AL166" s="1082"/>
      <c r="AM166" s="1082"/>
      <c r="AN166" s="1082"/>
      <c r="AO166" s="1082"/>
      <c r="AP166" s="1082"/>
      <c r="AQ166" s="1082"/>
      <c r="AR166" s="1082"/>
      <c r="AS166" s="1082"/>
      <c r="AT166" s="1082"/>
      <c r="AU166" s="1082"/>
      <c r="AV166" s="1082"/>
      <c r="AW166" s="1082"/>
      <c r="AX166" s="1082"/>
    </row>
    <row r="167" spans="1:50" ht="15.75" customHeight="1">
      <c r="A167" s="1082"/>
      <c r="B167" s="1082" t="s">
        <v>7738</v>
      </c>
      <c r="C167" s="1082"/>
      <c r="D167" s="1082"/>
      <c r="E167" s="1082"/>
      <c r="F167" s="1082"/>
      <c r="G167" s="1456">
        <v>272.7</v>
      </c>
      <c r="H167" s="1456">
        <v>246.9</v>
      </c>
      <c r="I167" s="1456">
        <v>227.9</v>
      </c>
      <c r="J167" s="1456">
        <v>223.4</v>
      </c>
      <c r="K167" s="1456">
        <v>250.1</v>
      </c>
      <c r="L167" s="1207">
        <f t="shared" ref="L167:P167" si="196">K167</f>
        <v>250.1</v>
      </c>
      <c r="M167" s="1207">
        <f t="shared" si="196"/>
        <v>250.1</v>
      </c>
      <c r="N167" s="1207">
        <f t="shared" si="196"/>
        <v>250.1</v>
      </c>
      <c r="O167" s="1207">
        <f t="shared" si="196"/>
        <v>250.1</v>
      </c>
      <c r="P167" s="1207">
        <f t="shared" si="196"/>
        <v>250.1</v>
      </c>
      <c r="Q167" s="1207">
        <f t="shared" si="191"/>
        <v>250.1</v>
      </c>
      <c r="R167" s="1207">
        <f t="shared" si="192"/>
        <v>250.1</v>
      </c>
      <c r="S167" s="1207">
        <f t="shared" si="193"/>
        <v>250.1</v>
      </c>
      <c r="T167" s="1207">
        <f t="shared" si="194"/>
        <v>250.1</v>
      </c>
      <c r="U167" s="1207">
        <f t="shared" si="195"/>
        <v>250.1</v>
      </c>
      <c r="V167" s="1082"/>
      <c r="W167" s="1082"/>
      <c r="X167" s="1082"/>
      <c r="Y167" s="1082"/>
      <c r="Z167" s="1082"/>
      <c r="AA167" s="1082"/>
      <c r="AB167" s="1082"/>
      <c r="AC167" s="1082"/>
      <c r="AD167" s="1082"/>
      <c r="AE167" s="1082"/>
      <c r="AF167" s="1082"/>
      <c r="AG167" s="1082"/>
      <c r="AH167" s="1082"/>
      <c r="AI167" s="1082"/>
      <c r="AJ167" s="1082"/>
      <c r="AK167" s="1082"/>
      <c r="AL167" s="1082"/>
      <c r="AM167" s="1082"/>
      <c r="AN167" s="1082"/>
      <c r="AO167" s="1082"/>
      <c r="AP167" s="1082"/>
      <c r="AQ167" s="1082"/>
      <c r="AR167" s="1082"/>
      <c r="AS167" s="1082"/>
      <c r="AT167" s="1082"/>
      <c r="AU167" s="1082"/>
      <c r="AV167" s="1082"/>
      <c r="AW167" s="1082"/>
      <c r="AX167" s="1082"/>
    </row>
    <row r="168" spans="1:50" ht="15.75" customHeight="1">
      <c r="A168" s="1082"/>
      <c r="B168" s="1290" t="s">
        <v>7739</v>
      </c>
      <c r="C168" s="1290"/>
      <c r="D168" s="1290"/>
      <c r="E168" s="1290"/>
      <c r="F168" s="1290"/>
      <c r="G168" s="1290">
        <f t="shared" ref="G168:P168" si="197">G166+G167</f>
        <v>272.7</v>
      </c>
      <c r="H168" s="1290">
        <f t="shared" si="197"/>
        <v>250.1</v>
      </c>
      <c r="I168" s="1290">
        <f t="shared" si="197"/>
        <v>228.20000000000002</v>
      </c>
      <c r="J168" s="1290">
        <f t="shared" si="197"/>
        <v>223.4</v>
      </c>
      <c r="K168" s="1290">
        <f t="shared" si="197"/>
        <v>250.1</v>
      </c>
      <c r="L168" s="1290">
        <f t="shared" si="197"/>
        <v>250.1</v>
      </c>
      <c r="M168" s="1290">
        <f t="shared" si="197"/>
        <v>250.1</v>
      </c>
      <c r="N168" s="1290">
        <f t="shared" si="197"/>
        <v>250.1</v>
      </c>
      <c r="O168" s="1290">
        <f t="shared" si="197"/>
        <v>250.1</v>
      </c>
      <c r="P168" s="1290">
        <f t="shared" si="197"/>
        <v>250.1</v>
      </c>
      <c r="Q168" s="1290">
        <f t="shared" ref="Q168:U168" si="198">Q166+Q167</f>
        <v>250.1</v>
      </c>
      <c r="R168" s="1290">
        <f t="shared" si="198"/>
        <v>250.1</v>
      </c>
      <c r="S168" s="1290">
        <f t="shared" si="198"/>
        <v>250.1</v>
      </c>
      <c r="T168" s="1290">
        <f t="shared" si="198"/>
        <v>250.1</v>
      </c>
      <c r="U168" s="1290">
        <f t="shared" si="198"/>
        <v>250.1</v>
      </c>
      <c r="V168" s="1082"/>
      <c r="W168" s="1082"/>
      <c r="X168" s="1082"/>
      <c r="Y168" s="1082"/>
      <c r="Z168" s="1082"/>
      <c r="AA168" s="1082"/>
      <c r="AB168" s="1082"/>
      <c r="AC168" s="1082"/>
      <c r="AD168" s="1082"/>
      <c r="AE168" s="1082"/>
      <c r="AF168" s="1082"/>
      <c r="AG168" s="1082"/>
      <c r="AH168" s="1082"/>
      <c r="AI168" s="1082"/>
      <c r="AJ168" s="1082"/>
      <c r="AK168" s="1082"/>
      <c r="AL168" s="1082"/>
      <c r="AM168" s="1082"/>
      <c r="AN168" s="1082"/>
      <c r="AO168" s="1082"/>
      <c r="AP168" s="1082"/>
      <c r="AQ168" s="1082"/>
      <c r="AR168" s="1082"/>
      <c r="AS168" s="1082"/>
      <c r="AT168" s="1082"/>
      <c r="AU168" s="1082"/>
      <c r="AV168" s="1082"/>
      <c r="AW168" s="1082"/>
      <c r="AX168" s="1082"/>
    </row>
    <row r="169" spans="1:50" ht="15.75" customHeight="1">
      <c r="A169" s="1082"/>
      <c r="B169" s="1082" t="s">
        <v>703</v>
      </c>
      <c r="C169" s="1082"/>
      <c r="D169" s="1082"/>
      <c r="E169" s="1082"/>
      <c r="F169" s="1082"/>
      <c r="G169" s="1456">
        <v>15.6</v>
      </c>
      <c r="H169" s="1456">
        <v>9.5</v>
      </c>
      <c r="I169" s="1456">
        <v>15.9</v>
      </c>
      <c r="J169" s="1456">
        <v>9</v>
      </c>
      <c r="K169" s="1456">
        <v>31.8</v>
      </c>
      <c r="L169" s="1094">
        <f t="shared" ref="L169:P169" si="199">K169+L191</f>
        <v>37.68551184606801</v>
      </c>
      <c r="M169" s="1094">
        <f t="shared" si="199"/>
        <v>41.781351406512542</v>
      </c>
      <c r="N169" s="1094">
        <f t="shared" si="199"/>
        <v>46.274745129712514</v>
      </c>
      <c r="O169" s="1094">
        <f t="shared" si="199"/>
        <v>51.192930742410354</v>
      </c>
      <c r="P169" s="1094">
        <f t="shared" si="199"/>
        <v>56.564533131942234</v>
      </c>
      <c r="Q169" s="1094">
        <f t="shared" ref="Q169" si="200">P169+Q191</f>
        <v>62.402606709696308</v>
      </c>
      <c r="R169" s="1094">
        <f t="shared" ref="R169" si="201">Q169+R191</f>
        <v>68.722076104505987</v>
      </c>
      <c r="S169" s="1094">
        <f t="shared" ref="S169" si="202">R169+S191</f>
        <v>75.539888878387046</v>
      </c>
      <c r="T169" s="1094">
        <f t="shared" ref="T169" si="203">S169+T191</f>
        <v>82.875182982239295</v>
      </c>
      <c r="U169" s="1094">
        <f t="shared" ref="U169" si="204">T169+U191</f>
        <v>90.749470387085267</v>
      </c>
      <c r="V169" s="1082"/>
      <c r="W169" s="1082"/>
      <c r="X169" s="1082"/>
      <c r="Y169" s="1082"/>
      <c r="Z169" s="1082"/>
      <c r="AA169" s="1082"/>
      <c r="AB169" s="1082"/>
      <c r="AC169" s="1082"/>
      <c r="AD169" s="1082"/>
      <c r="AE169" s="1082"/>
      <c r="AF169" s="1082"/>
      <c r="AG169" s="1082"/>
      <c r="AH169" s="1082"/>
      <c r="AI169" s="1082"/>
      <c r="AJ169" s="1082"/>
      <c r="AK169" s="1082"/>
      <c r="AL169" s="1082"/>
      <c r="AM169" s="1082"/>
      <c r="AN169" s="1082"/>
      <c r="AO169" s="1082"/>
      <c r="AP169" s="1082"/>
      <c r="AQ169" s="1082"/>
      <c r="AR169" s="1082"/>
      <c r="AS169" s="1082"/>
      <c r="AT169" s="1082"/>
      <c r="AU169" s="1082"/>
      <c r="AV169" s="1082"/>
      <c r="AW169" s="1082"/>
      <c r="AX169" s="1082"/>
    </row>
    <row r="170" spans="1:50" ht="15.75" customHeight="1">
      <c r="A170" s="1082"/>
      <c r="B170" s="1290" t="s">
        <v>114</v>
      </c>
      <c r="C170" s="1290"/>
      <c r="D170" s="1290"/>
      <c r="E170" s="1290"/>
      <c r="F170" s="1290"/>
      <c r="G170" s="1457">
        <f>G168-G169</f>
        <v>257.09999999999997</v>
      </c>
      <c r="H170" s="1457">
        <f>H168-H169</f>
        <v>240.6</v>
      </c>
      <c r="I170" s="1457">
        <f>I168-I169</f>
        <v>212.3</v>
      </c>
      <c r="J170" s="1457">
        <f>J168-J169</f>
        <v>214.4</v>
      </c>
      <c r="K170" s="1457">
        <f t="shared" ref="K170:P170" si="205">K168-K169</f>
        <v>218.29999999999998</v>
      </c>
      <c r="L170" s="1457">
        <f t="shared" si="205"/>
        <v>212.41448815393198</v>
      </c>
      <c r="M170" s="1457">
        <f t="shared" si="205"/>
        <v>208.31864859348747</v>
      </c>
      <c r="N170" s="1457">
        <f t="shared" si="205"/>
        <v>203.82525487028749</v>
      </c>
      <c r="O170" s="1457">
        <f t="shared" si="205"/>
        <v>198.90706925758963</v>
      </c>
      <c r="P170" s="1457">
        <f t="shared" si="205"/>
        <v>193.53546686805777</v>
      </c>
      <c r="Q170" s="1457">
        <f t="shared" ref="Q170:U170" si="206">Q168-Q169</f>
        <v>187.69739329030369</v>
      </c>
      <c r="R170" s="1457">
        <f t="shared" si="206"/>
        <v>181.37792389549401</v>
      </c>
      <c r="S170" s="1457">
        <f t="shared" si="206"/>
        <v>174.56011112161295</v>
      </c>
      <c r="T170" s="1457">
        <f t="shared" si="206"/>
        <v>167.2248170177607</v>
      </c>
      <c r="U170" s="1457">
        <f t="shared" si="206"/>
        <v>159.35052961291473</v>
      </c>
      <c r="V170" s="1082"/>
      <c r="W170" s="1082"/>
      <c r="X170" s="1082"/>
      <c r="Y170" s="1082"/>
      <c r="Z170" s="1082"/>
      <c r="AA170" s="1082"/>
      <c r="AB170" s="1082"/>
      <c r="AC170" s="1082"/>
      <c r="AD170" s="1082"/>
      <c r="AE170" s="1082"/>
      <c r="AF170" s="1082"/>
      <c r="AG170" s="1082"/>
      <c r="AH170" s="1082"/>
      <c r="AI170" s="1082"/>
      <c r="AJ170" s="1082"/>
      <c r="AK170" s="1082"/>
      <c r="AL170" s="1082"/>
      <c r="AM170" s="1082"/>
      <c r="AN170" s="1082"/>
      <c r="AO170" s="1082"/>
      <c r="AP170" s="1082"/>
      <c r="AQ170" s="1082"/>
      <c r="AR170" s="1082"/>
      <c r="AS170" s="1082"/>
      <c r="AT170" s="1082"/>
      <c r="AU170" s="1082"/>
      <c r="AV170" s="1082"/>
      <c r="AW170" s="1082"/>
      <c r="AX170" s="1082"/>
    </row>
    <row r="171" spans="1:50" ht="15.75" customHeight="1">
      <c r="A171" s="1082"/>
      <c r="B171" s="1082" t="s">
        <v>269</v>
      </c>
      <c r="C171" s="1082"/>
      <c r="D171" s="1082"/>
      <c r="E171" s="1082"/>
      <c r="F171" s="1082"/>
      <c r="G171" s="1094">
        <f t="shared" ref="G171" si="207">G170/G151</f>
        <v>3.474324324324324</v>
      </c>
      <c r="H171" s="1094">
        <f t="shared" ref="H171:P171" si="208">H170/H151</f>
        <v>2.7655172413793103</v>
      </c>
      <c r="I171" s="1094">
        <f t="shared" si="208"/>
        <v>1.9300000000000002</v>
      </c>
      <c r="J171" s="1094">
        <f t="shared" si="208"/>
        <v>1.8138747884940778</v>
      </c>
      <c r="K171" s="1094">
        <f t="shared" si="208"/>
        <v>1.8406408094435076</v>
      </c>
      <c r="L171" s="1094">
        <f t="shared" si="208"/>
        <v>1.7076772589421809</v>
      </c>
      <c r="M171" s="1094">
        <f t="shared" si="208"/>
        <v>1.6174650707916673</v>
      </c>
      <c r="N171" s="1094">
        <f t="shared" si="208"/>
        <v>1.5205607796384368</v>
      </c>
      <c r="O171" s="1094">
        <f t="shared" si="208"/>
        <v>1.4242357069232274</v>
      </c>
      <c r="P171" s="1094">
        <f t="shared" si="208"/>
        <v>1.3287732158226944</v>
      </c>
      <c r="Q171" s="1094">
        <f t="shared" ref="Q171:U171" si="209">Q170/Q151</f>
        <v>1.2363711764373855</v>
      </c>
      <c r="R171" s="1094">
        <f t="shared" si="209"/>
        <v>1.1467005642044605</v>
      </c>
      <c r="S171" s="1094">
        <f t="shared" si="209"/>
        <v>1.0594922216033413</v>
      </c>
      <c r="T171" s="1094">
        <f t="shared" si="209"/>
        <v>0.97452817982763185</v>
      </c>
      <c r="U171" s="1094">
        <f t="shared" si="209"/>
        <v>0.89163460221168311</v>
      </c>
      <c r="V171" s="1082"/>
      <c r="W171" s="1082"/>
      <c r="X171" s="1082"/>
      <c r="Y171" s="1082"/>
      <c r="Z171" s="1082"/>
      <c r="AA171" s="1082"/>
      <c r="AB171" s="1082"/>
      <c r="AC171" s="1082"/>
      <c r="AD171" s="1082"/>
      <c r="AE171" s="1082"/>
      <c r="AF171" s="1082"/>
      <c r="AG171" s="1082"/>
      <c r="AH171" s="1082"/>
      <c r="AI171" s="1082"/>
      <c r="AJ171" s="1082"/>
      <c r="AK171" s="1082"/>
      <c r="AL171" s="1082"/>
      <c r="AM171" s="1082"/>
      <c r="AN171" s="1082"/>
      <c r="AO171" s="1082"/>
      <c r="AP171" s="1082"/>
      <c r="AQ171" s="1082"/>
      <c r="AR171" s="1082"/>
      <c r="AS171" s="1082"/>
      <c r="AT171" s="1082"/>
      <c r="AU171" s="1082"/>
      <c r="AV171" s="1082"/>
      <c r="AW171" s="1082"/>
      <c r="AX171" s="1082"/>
    </row>
    <row r="172" spans="1:50" ht="15.75" customHeight="1">
      <c r="A172" s="1082"/>
      <c r="B172" s="1082"/>
      <c r="C172" s="1082"/>
      <c r="D172" s="1082"/>
      <c r="E172" s="1082"/>
      <c r="F172" s="1082"/>
      <c r="G172" s="1082"/>
      <c r="H172" s="1082"/>
      <c r="I172" s="1082"/>
      <c r="J172" s="1190"/>
      <c r="K172" s="1082"/>
      <c r="L172" s="1082"/>
      <c r="M172" s="1082"/>
      <c r="N172" s="1082"/>
      <c r="O172" s="1082"/>
      <c r="P172" s="1082"/>
      <c r="Q172" s="1082"/>
      <c r="R172" s="1082"/>
      <c r="S172" s="1082"/>
      <c r="T172" s="1082"/>
      <c r="U172" s="1082"/>
      <c r="V172" s="1082"/>
      <c r="W172" s="1082"/>
      <c r="X172" s="1082"/>
      <c r="Y172" s="1082"/>
      <c r="Z172" s="1082"/>
      <c r="AA172" s="1082"/>
      <c r="AB172" s="1082"/>
      <c r="AC172" s="1082"/>
      <c r="AD172" s="1082"/>
      <c r="AE172" s="1082"/>
      <c r="AF172" s="1082"/>
      <c r="AG172" s="1082"/>
      <c r="AH172" s="1082"/>
      <c r="AI172" s="1082"/>
      <c r="AJ172" s="1082"/>
      <c r="AK172" s="1082"/>
      <c r="AL172" s="1082"/>
      <c r="AM172" s="1082"/>
      <c r="AN172" s="1082"/>
      <c r="AO172" s="1082"/>
      <c r="AP172" s="1082"/>
      <c r="AQ172" s="1082"/>
      <c r="AR172" s="1082"/>
      <c r="AS172" s="1082"/>
      <c r="AT172" s="1082"/>
      <c r="AU172" s="1082"/>
      <c r="AV172" s="1082"/>
      <c r="AW172" s="1082"/>
      <c r="AX172" s="1082"/>
    </row>
    <row r="173" spans="1:50" ht="15.75" customHeight="1">
      <c r="A173" s="1082"/>
      <c r="B173" s="1082" t="s">
        <v>5044</v>
      </c>
      <c r="C173" s="1082"/>
      <c r="D173" s="1082"/>
      <c r="E173" s="1082"/>
      <c r="F173" s="1082"/>
      <c r="G173" s="1082"/>
      <c r="H173" s="1082"/>
      <c r="I173" s="1456">
        <v>0</v>
      </c>
      <c r="J173" s="1456">
        <v>0</v>
      </c>
      <c r="K173" s="1456">
        <v>0</v>
      </c>
      <c r="L173" s="1082"/>
      <c r="M173" s="1082"/>
      <c r="N173" s="1082"/>
      <c r="O173" s="1082"/>
      <c r="P173" s="1082"/>
      <c r="Q173" s="1082"/>
      <c r="R173" s="1082"/>
      <c r="S173" s="1082"/>
      <c r="T173" s="1082"/>
      <c r="U173" s="1082"/>
      <c r="V173" s="1082"/>
      <c r="W173" s="1082"/>
      <c r="X173" s="1082"/>
      <c r="Y173" s="1082"/>
      <c r="Z173" s="1082"/>
      <c r="AA173" s="1082"/>
      <c r="AB173" s="1082"/>
      <c r="AC173" s="1082"/>
      <c r="AD173" s="1082"/>
      <c r="AE173" s="1082"/>
      <c r="AF173" s="1082"/>
      <c r="AG173" s="1082"/>
      <c r="AH173" s="1082"/>
      <c r="AI173" s="1082"/>
      <c r="AJ173" s="1082"/>
      <c r="AK173" s="1082"/>
      <c r="AL173" s="1082"/>
      <c r="AM173" s="1082"/>
      <c r="AN173" s="1082"/>
      <c r="AO173" s="1082"/>
      <c r="AP173" s="1082"/>
      <c r="AQ173" s="1082"/>
      <c r="AR173" s="1082"/>
      <c r="AS173" s="1082"/>
      <c r="AT173" s="1082"/>
      <c r="AU173" s="1082"/>
      <c r="AV173" s="1082"/>
      <c r="AW173" s="1082"/>
      <c r="AX173" s="1082"/>
    </row>
    <row r="174" spans="1:50" ht="15.75" customHeight="1">
      <c r="A174" s="1082"/>
      <c r="B174" s="1082" t="s">
        <v>7740</v>
      </c>
      <c r="C174" s="1082"/>
      <c r="D174" s="1082"/>
      <c r="E174" s="1082"/>
      <c r="F174" s="1082"/>
      <c r="G174" s="1082"/>
      <c r="H174" s="1082"/>
      <c r="I174" s="1456">
        <v>25.6</v>
      </c>
      <c r="J174" s="1456">
        <v>25.5</v>
      </c>
      <c r="K174" s="1456">
        <v>24.9</v>
      </c>
      <c r="L174" s="1082"/>
      <c r="M174" s="1082"/>
      <c r="N174" s="1082"/>
      <c r="O174" s="1082"/>
      <c r="P174" s="1082"/>
      <c r="Q174" s="1082"/>
      <c r="R174" s="1082"/>
      <c r="S174" s="1082"/>
      <c r="T174" s="1082"/>
      <c r="U174" s="1082"/>
      <c r="V174" s="1082"/>
      <c r="W174" s="1082"/>
      <c r="X174" s="1082"/>
      <c r="Y174" s="1082"/>
      <c r="Z174" s="1082"/>
      <c r="AA174" s="1082"/>
      <c r="AB174" s="1082"/>
      <c r="AC174" s="1082"/>
      <c r="AD174" s="1082"/>
      <c r="AE174" s="1082"/>
      <c r="AF174" s="1082"/>
      <c r="AG174" s="1082"/>
      <c r="AH174" s="1082"/>
      <c r="AI174" s="1082"/>
      <c r="AJ174" s="1082"/>
      <c r="AK174" s="1082"/>
      <c r="AL174" s="1082"/>
      <c r="AM174" s="1082"/>
      <c r="AN174" s="1082"/>
      <c r="AO174" s="1082"/>
      <c r="AP174" s="1082"/>
      <c r="AQ174" s="1082"/>
      <c r="AR174" s="1082"/>
      <c r="AS174" s="1082"/>
      <c r="AT174" s="1082"/>
      <c r="AU174" s="1082"/>
      <c r="AV174" s="1082"/>
      <c r="AW174" s="1082"/>
      <c r="AX174" s="1082"/>
    </row>
    <row r="175" spans="1:50" ht="15.75" customHeight="1">
      <c r="A175" s="1082"/>
      <c r="B175" s="1082" t="s">
        <v>8238</v>
      </c>
      <c r="C175" s="1082"/>
      <c r="D175" s="1082"/>
      <c r="E175" s="1082"/>
      <c r="F175" s="1082"/>
      <c r="G175" s="1082"/>
      <c r="H175" s="1082"/>
      <c r="I175" s="1456">
        <v>202.3</v>
      </c>
      <c r="J175" s="1456">
        <v>204.2</v>
      </c>
      <c r="K175" s="1456">
        <v>199</v>
      </c>
      <c r="L175" s="1082"/>
      <c r="M175" s="1082"/>
      <c r="N175" s="1082"/>
      <c r="O175" s="1082"/>
      <c r="P175" s="1082"/>
      <c r="Q175" s="1082"/>
      <c r="R175" s="1082"/>
      <c r="S175" s="1082"/>
      <c r="T175" s="1082"/>
      <c r="U175" s="1082"/>
      <c r="V175" s="1082"/>
      <c r="W175" s="1082"/>
      <c r="X175" s="1082"/>
      <c r="Y175" s="1082"/>
      <c r="Z175" s="1082"/>
      <c r="AA175" s="1082"/>
      <c r="AB175" s="1082"/>
      <c r="AC175" s="1082"/>
      <c r="AD175" s="1082"/>
      <c r="AE175" s="1082"/>
      <c r="AF175" s="1082"/>
      <c r="AG175" s="1082"/>
      <c r="AH175" s="1082"/>
      <c r="AI175" s="1082"/>
      <c r="AJ175" s="1082"/>
      <c r="AK175" s="1082"/>
      <c r="AL175" s="1082"/>
      <c r="AM175" s="1082"/>
      <c r="AN175" s="1082"/>
      <c r="AO175" s="1082"/>
      <c r="AP175" s="1082"/>
      <c r="AQ175" s="1082"/>
      <c r="AR175" s="1082"/>
      <c r="AS175" s="1082"/>
      <c r="AT175" s="1082"/>
      <c r="AU175" s="1082"/>
      <c r="AV175" s="1082"/>
      <c r="AW175" s="1082"/>
      <c r="AX175" s="1082"/>
    </row>
    <row r="176" spans="1:50">
      <c r="B176" s="1082" t="s">
        <v>8238</v>
      </c>
      <c r="C176" s="1082"/>
      <c r="D176" s="1082"/>
      <c r="E176" s="1082"/>
      <c r="F176" s="1082"/>
      <c r="G176" s="1082"/>
      <c r="H176" s="1082"/>
      <c r="I176" s="1456"/>
      <c r="J176" s="1456"/>
      <c r="K176" s="1456">
        <v>32.200000000000003</v>
      </c>
    </row>
    <row r="177" spans="1:50">
      <c r="B177" s="1082" t="s">
        <v>8239</v>
      </c>
      <c r="C177" s="1082"/>
      <c r="D177" s="1082"/>
      <c r="E177" s="1082"/>
      <c r="F177" s="1082"/>
      <c r="G177" s="1082"/>
      <c r="H177" s="1082"/>
      <c r="I177" s="1456"/>
      <c r="J177" s="1456">
        <v>-6.3</v>
      </c>
      <c r="K177" s="1456">
        <v>-6.1</v>
      </c>
    </row>
    <row r="178" spans="1:50" ht="15.75" customHeight="1">
      <c r="A178" s="1082"/>
      <c r="B178" s="1082"/>
      <c r="C178" s="1082"/>
      <c r="D178" s="1082"/>
      <c r="E178" s="1082"/>
      <c r="F178" s="1082"/>
      <c r="G178" s="1082"/>
      <c r="H178" s="1082"/>
      <c r="I178" s="1082"/>
      <c r="J178" s="1082"/>
      <c r="K178" s="1082"/>
      <c r="L178" s="1082"/>
      <c r="M178" s="1082"/>
      <c r="N178" s="1082"/>
      <c r="O178" s="1082"/>
      <c r="P178" s="1082"/>
      <c r="Q178" s="1082"/>
      <c r="R178" s="1082"/>
      <c r="S178" s="1082"/>
      <c r="T178" s="1082"/>
      <c r="U178" s="1082"/>
      <c r="V178" s="1082"/>
      <c r="W178" s="1082"/>
      <c r="X178" s="1082"/>
      <c r="Y178" s="1082"/>
      <c r="Z178" s="1082"/>
      <c r="AA178" s="1082"/>
      <c r="AB178" s="1082"/>
      <c r="AC178" s="1082"/>
      <c r="AD178" s="1082"/>
      <c r="AE178" s="1082"/>
      <c r="AF178" s="1082"/>
      <c r="AG178" s="1082"/>
      <c r="AH178" s="1082"/>
      <c r="AI178" s="1082"/>
      <c r="AJ178" s="1082"/>
      <c r="AK178" s="1082"/>
      <c r="AL178" s="1082"/>
      <c r="AM178" s="1082"/>
      <c r="AN178" s="1082"/>
      <c r="AO178" s="1082"/>
      <c r="AP178" s="1082"/>
      <c r="AQ178" s="1082"/>
      <c r="AR178" s="1082"/>
      <c r="AS178" s="1082"/>
      <c r="AT178" s="1082"/>
      <c r="AU178" s="1082"/>
      <c r="AV178" s="1082"/>
      <c r="AW178" s="1082"/>
      <c r="AX178" s="1082"/>
    </row>
    <row r="179" spans="1:50" ht="15.75" customHeight="1">
      <c r="A179" s="1082"/>
      <c r="B179" s="1082" t="s">
        <v>6837</v>
      </c>
      <c r="C179" s="1082"/>
      <c r="D179" s="1082"/>
      <c r="E179" s="1082"/>
      <c r="F179" s="1082"/>
      <c r="G179" s="1082"/>
      <c r="H179" s="1456">
        <v>4.0999999999999996</v>
      </c>
      <c r="I179" s="1456">
        <v>31.4</v>
      </c>
      <c r="J179" s="1455">
        <v>31</v>
      </c>
      <c r="K179" s="1456">
        <v>29.8</v>
      </c>
      <c r="L179" s="1207">
        <f t="shared" ref="L179:N179" si="210">K179</f>
        <v>29.8</v>
      </c>
      <c r="M179" s="1207">
        <f t="shared" si="210"/>
        <v>29.8</v>
      </c>
      <c r="N179" s="1207">
        <f t="shared" si="210"/>
        <v>29.8</v>
      </c>
      <c r="O179" s="1207">
        <v>0</v>
      </c>
      <c r="P179" s="1207">
        <v>0</v>
      </c>
      <c r="Q179" s="1207">
        <v>0</v>
      </c>
      <c r="R179" s="1207">
        <v>0</v>
      </c>
      <c r="S179" s="1207">
        <v>0</v>
      </c>
      <c r="T179" s="1207">
        <v>0</v>
      </c>
      <c r="U179" s="1207">
        <v>0</v>
      </c>
      <c r="V179" s="1082"/>
      <c r="W179" s="1082"/>
      <c r="X179" s="1082"/>
      <c r="Y179" s="1082"/>
      <c r="Z179" s="1082"/>
      <c r="AA179" s="1082"/>
      <c r="AB179" s="1082"/>
      <c r="AC179" s="1082"/>
      <c r="AD179" s="1082"/>
      <c r="AE179" s="1082"/>
      <c r="AF179" s="1082"/>
      <c r="AG179" s="1082"/>
      <c r="AH179" s="1082"/>
      <c r="AI179" s="1082"/>
      <c r="AJ179" s="1082"/>
      <c r="AK179" s="1082"/>
      <c r="AL179" s="1082"/>
      <c r="AM179" s="1082"/>
      <c r="AN179" s="1082"/>
      <c r="AO179" s="1082"/>
      <c r="AP179" s="1082"/>
      <c r="AQ179" s="1082"/>
      <c r="AR179" s="1082"/>
      <c r="AS179" s="1082"/>
      <c r="AT179" s="1082"/>
      <c r="AU179" s="1082"/>
      <c r="AV179" s="1082"/>
      <c r="AW179" s="1082"/>
      <c r="AX179" s="1082"/>
    </row>
    <row r="180" spans="1:50" ht="15.75" customHeight="1">
      <c r="A180" s="1082"/>
      <c r="B180" s="1082"/>
      <c r="C180" s="1082"/>
      <c r="D180" s="1082"/>
      <c r="E180" s="1082"/>
      <c r="F180" s="1082"/>
      <c r="G180" s="1082"/>
      <c r="H180" s="1082"/>
      <c r="I180" s="1082"/>
      <c r="J180" s="1082"/>
      <c r="K180" s="1082"/>
      <c r="L180" s="1082"/>
      <c r="M180" s="1082"/>
      <c r="N180" s="1082"/>
      <c r="O180" s="1082"/>
      <c r="P180" s="1082"/>
      <c r="Q180" s="1082"/>
      <c r="R180" s="1082"/>
      <c r="S180" s="1082"/>
      <c r="T180" s="1082"/>
      <c r="U180" s="1082"/>
      <c r="V180" s="1082"/>
      <c r="W180" s="1082"/>
      <c r="X180" s="1082"/>
      <c r="Y180" s="1082"/>
      <c r="Z180" s="1082"/>
      <c r="AA180" s="1082"/>
      <c r="AB180" s="1082"/>
      <c r="AC180" s="1082"/>
      <c r="AD180" s="1082"/>
      <c r="AE180" s="1082"/>
      <c r="AF180" s="1082"/>
      <c r="AG180" s="1082"/>
      <c r="AH180" s="1082"/>
      <c r="AI180" s="1082"/>
      <c r="AJ180" s="1082"/>
      <c r="AK180" s="1082"/>
      <c r="AL180" s="1082"/>
      <c r="AM180" s="1082"/>
      <c r="AN180" s="1082"/>
      <c r="AO180" s="1082"/>
      <c r="AP180" s="1082"/>
      <c r="AQ180" s="1082"/>
      <c r="AR180" s="1082"/>
      <c r="AS180" s="1082"/>
      <c r="AT180" s="1082"/>
      <c r="AU180" s="1082"/>
      <c r="AV180" s="1082"/>
      <c r="AW180" s="1082"/>
      <c r="AX180" s="1082"/>
    </row>
    <row r="181" spans="1:50" ht="15.75" customHeight="1">
      <c r="A181" s="1082"/>
      <c r="B181" s="1082"/>
      <c r="C181" s="1082"/>
      <c r="D181" s="1082"/>
      <c r="E181" s="1082"/>
      <c r="F181" s="1082"/>
      <c r="G181" s="1082"/>
      <c r="H181" s="1082"/>
      <c r="I181" s="1082"/>
      <c r="J181" s="1082"/>
      <c r="K181" s="1082"/>
      <c r="L181" s="1082"/>
      <c r="M181" s="1082"/>
      <c r="N181" s="1082"/>
      <c r="O181" s="1082"/>
      <c r="P181" s="1082"/>
      <c r="Q181" s="1082"/>
      <c r="R181" s="1082"/>
      <c r="S181" s="1082"/>
      <c r="T181" s="1082"/>
      <c r="U181" s="1082"/>
      <c r="V181" s="1082"/>
      <c r="W181" s="1082"/>
      <c r="X181" s="1082"/>
      <c r="Y181" s="1082"/>
      <c r="Z181" s="1082"/>
      <c r="AA181" s="1082"/>
      <c r="AB181" s="1082"/>
      <c r="AC181" s="1082"/>
      <c r="AD181" s="1082"/>
      <c r="AE181" s="1082"/>
      <c r="AF181" s="1082"/>
      <c r="AG181" s="1082"/>
      <c r="AH181" s="1082"/>
      <c r="AI181" s="1082"/>
      <c r="AJ181" s="1082"/>
      <c r="AK181" s="1082"/>
      <c r="AL181" s="1082"/>
      <c r="AM181" s="1082"/>
      <c r="AN181" s="1082"/>
      <c r="AO181" s="1082"/>
      <c r="AP181" s="1082"/>
      <c r="AQ181" s="1082"/>
      <c r="AR181" s="1082"/>
      <c r="AS181" s="1082"/>
      <c r="AT181" s="1082"/>
      <c r="AU181" s="1082"/>
      <c r="AV181" s="1082"/>
      <c r="AW181" s="1082"/>
      <c r="AX181" s="1082"/>
    </row>
    <row r="182" spans="1:50" ht="15.75" customHeight="1">
      <c r="A182" s="1082"/>
      <c r="B182" s="1082"/>
      <c r="C182" s="1082"/>
      <c r="D182" s="1082"/>
      <c r="E182" s="1082"/>
      <c r="F182" s="1082"/>
      <c r="G182" s="1082"/>
      <c r="H182" s="1082"/>
      <c r="I182" s="1082"/>
      <c r="J182" s="1082"/>
      <c r="K182" s="1082"/>
      <c r="L182" s="1082"/>
      <c r="M182" s="1082"/>
      <c r="N182" s="1082"/>
      <c r="O182" s="1082"/>
      <c r="P182" s="1082"/>
      <c r="Q182" s="1082"/>
      <c r="R182" s="1082"/>
      <c r="S182" s="1082"/>
      <c r="T182" s="1082"/>
      <c r="U182" s="1082"/>
      <c r="V182" s="1082"/>
      <c r="W182" s="1082"/>
      <c r="X182" s="1082"/>
      <c r="Y182" s="1082"/>
      <c r="Z182" s="1082"/>
      <c r="AA182" s="1082"/>
      <c r="AB182" s="1082"/>
      <c r="AC182" s="1082"/>
      <c r="AD182" s="1082"/>
      <c r="AE182" s="1082"/>
      <c r="AF182" s="1082"/>
      <c r="AG182" s="1082"/>
      <c r="AH182" s="1082"/>
      <c r="AI182" s="1082"/>
      <c r="AJ182" s="1082"/>
      <c r="AK182" s="1082"/>
      <c r="AL182" s="1082"/>
      <c r="AM182" s="1082"/>
      <c r="AN182" s="1082"/>
      <c r="AO182" s="1082"/>
      <c r="AP182" s="1082"/>
      <c r="AQ182" s="1082"/>
      <c r="AR182" s="1082"/>
      <c r="AS182" s="1082"/>
      <c r="AT182" s="1082"/>
      <c r="AU182" s="1082"/>
      <c r="AV182" s="1082"/>
      <c r="AW182" s="1082"/>
      <c r="AX182" s="1082"/>
    </row>
    <row r="183" spans="1:50" ht="15.75" customHeight="1">
      <c r="A183" s="1082"/>
      <c r="B183" s="1400" t="s">
        <v>6811</v>
      </c>
      <c r="C183" s="1400">
        <f>C$1</f>
        <v>2017</v>
      </c>
      <c r="D183" s="1400">
        <f t="shared" ref="D183:U183" si="211">D$1</f>
        <v>2018</v>
      </c>
      <c r="E183" s="1400">
        <f t="shared" si="211"/>
        <v>2019</v>
      </c>
      <c r="F183" s="1400">
        <f t="shared" si="211"/>
        <v>2020</v>
      </c>
      <c r="G183" s="1400">
        <f t="shared" si="211"/>
        <v>2021</v>
      </c>
      <c r="H183" s="1400">
        <f t="shared" si="211"/>
        <v>2022</v>
      </c>
      <c r="I183" s="1400">
        <f t="shared" si="211"/>
        <v>2023</v>
      </c>
      <c r="J183" s="1400">
        <f t="shared" si="211"/>
        <v>2024</v>
      </c>
      <c r="K183" s="1400">
        <f t="shared" si="211"/>
        <v>2025</v>
      </c>
      <c r="L183" s="1400">
        <f t="shared" si="211"/>
        <v>2026</v>
      </c>
      <c r="M183" s="1400">
        <f t="shared" si="211"/>
        <v>2027</v>
      </c>
      <c r="N183" s="1400">
        <f t="shared" si="211"/>
        <v>2028</v>
      </c>
      <c r="O183" s="1400">
        <f t="shared" si="211"/>
        <v>2029</v>
      </c>
      <c r="P183" s="1400">
        <f t="shared" si="211"/>
        <v>2030</v>
      </c>
      <c r="Q183" s="1400">
        <f t="shared" si="211"/>
        <v>2031</v>
      </c>
      <c r="R183" s="1400">
        <f t="shared" si="211"/>
        <v>2032</v>
      </c>
      <c r="S183" s="1400">
        <f t="shared" si="211"/>
        <v>2033</v>
      </c>
      <c r="T183" s="1400">
        <f t="shared" si="211"/>
        <v>2034</v>
      </c>
      <c r="U183" s="1400">
        <f t="shared" si="211"/>
        <v>2035</v>
      </c>
      <c r="V183" s="1082"/>
      <c r="W183" s="1082"/>
      <c r="X183" s="1082"/>
      <c r="Y183" s="1082"/>
      <c r="Z183" s="1082"/>
      <c r="AA183" s="1082"/>
      <c r="AB183" s="1082"/>
      <c r="AC183" s="1082"/>
      <c r="AD183" s="1082"/>
      <c r="AE183" s="1082"/>
      <c r="AF183" s="1082"/>
      <c r="AG183" s="1082"/>
      <c r="AH183" s="1082"/>
      <c r="AI183" s="1082"/>
      <c r="AJ183" s="1082"/>
      <c r="AK183" s="1082"/>
      <c r="AL183" s="1082"/>
      <c r="AM183" s="1082"/>
      <c r="AN183" s="1082"/>
      <c r="AO183" s="1082"/>
      <c r="AP183" s="1082"/>
      <c r="AQ183" s="1082"/>
      <c r="AR183" s="1082"/>
      <c r="AS183" s="1082"/>
      <c r="AT183" s="1082"/>
      <c r="AU183" s="1082"/>
      <c r="AV183" s="1082"/>
      <c r="AW183" s="1082"/>
      <c r="AX183" s="1082"/>
    </row>
    <row r="184" spans="1:50" ht="15.75" customHeight="1">
      <c r="A184" s="1082"/>
      <c r="B184" s="1082" t="s">
        <v>27</v>
      </c>
      <c r="C184" s="1082"/>
      <c r="D184" s="1082"/>
      <c r="E184" s="1082"/>
      <c r="F184" s="1082"/>
      <c r="G184" s="1155">
        <f t="shared" ref="G184:P184" si="212">G158</f>
        <v>31.799999999999997</v>
      </c>
      <c r="H184" s="1155">
        <f t="shared" si="212"/>
        <v>44.8</v>
      </c>
      <c r="I184" s="1155">
        <f t="shared" si="212"/>
        <v>69.3</v>
      </c>
      <c r="J184" s="1155">
        <f t="shared" si="212"/>
        <v>76.2</v>
      </c>
      <c r="K184" s="1155">
        <f t="shared" si="212"/>
        <v>75.3</v>
      </c>
      <c r="L184" s="1155">
        <f t="shared" si="212"/>
        <v>80.19749961102508</v>
      </c>
      <c r="M184" s="1155">
        <f t="shared" si="212"/>
        <v>83.037779344479333</v>
      </c>
      <c r="N184" s="1155">
        <f t="shared" si="212"/>
        <v>86.424464530525029</v>
      </c>
      <c r="O184" s="1155">
        <f t="shared" si="212"/>
        <v>90.043182516883803</v>
      </c>
      <c r="P184" s="1155">
        <f t="shared" si="212"/>
        <v>93.905750249957919</v>
      </c>
      <c r="Q184" s="1155">
        <f t="shared" ref="Q184:U184" si="213">Q158</f>
        <v>97.879525928521744</v>
      </c>
      <c r="R184" s="1155">
        <f t="shared" si="213"/>
        <v>101.98044156463726</v>
      </c>
      <c r="S184" s="1155">
        <f t="shared" si="213"/>
        <v>106.22573012549016</v>
      </c>
      <c r="T184" s="1155">
        <f t="shared" si="213"/>
        <v>110.63405110022707</v>
      </c>
      <c r="U184" s="1155">
        <f t="shared" si="213"/>
        <v>115.22562829615325</v>
      </c>
      <c r="V184" s="1082"/>
      <c r="W184" s="1082"/>
      <c r="X184" s="1082"/>
      <c r="Y184" s="1082"/>
      <c r="Z184" s="1082"/>
      <c r="AA184" s="1082"/>
      <c r="AB184" s="1082"/>
      <c r="AC184" s="1082"/>
      <c r="AD184" s="1082"/>
      <c r="AE184" s="1082"/>
      <c r="AF184" s="1082"/>
      <c r="AG184" s="1082"/>
      <c r="AH184" s="1082"/>
      <c r="AI184" s="1082"/>
      <c r="AJ184" s="1082"/>
      <c r="AK184" s="1082"/>
      <c r="AL184" s="1082"/>
      <c r="AM184" s="1082"/>
      <c r="AN184" s="1082"/>
      <c r="AO184" s="1082"/>
      <c r="AP184" s="1082"/>
      <c r="AQ184" s="1082"/>
      <c r="AR184" s="1082"/>
      <c r="AS184" s="1082"/>
      <c r="AT184" s="1082"/>
      <c r="AU184" s="1082"/>
      <c r="AV184" s="1082"/>
      <c r="AW184" s="1082"/>
      <c r="AX184" s="1082"/>
    </row>
    <row r="185" spans="1:50" ht="15.75" customHeight="1">
      <c r="A185" s="1082"/>
      <c r="B185" s="1082" t="s">
        <v>727</v>
      </c>
      <c r="C185" s="1082"/>
      <c r="D185" s="1082"/>
      <c r="E185" s="1082"/>
      <c r="F185" s="1082"/>
      <c r="G185" s="1456">
        <v>-14.7</v>
      </c>
      <c r="H185" s="1456">
        <v>-20.7</v>
      </c>
      <c r="I185" s="1456">
        <v>-21</v>
      </c>
      <c r="J185" s="1456">
        <v>-26.2</v>
      </c>
      <c r="K185" s="1456">
        <v>-26.3</v>
      </c>
      <c r="L185" s="1094">
        <f t="shared" ref="L185:U185" si="214">L217</f>
        <v>-27.510999999999999</v>
      </c>
      <c r="M185" s="1094">
        <f t="shared" si="214"/>
        <v>-27.510999999999999</v>
      </c>
      <c r="N185" s="1094">
        <f t="shared" si="214"/>
        <v>-27.510999999999999</v>
      </c>
      <c r="O185" s="1094">
        <f t="shared" si="214"/>
        <v>-27.510999999999999</v>
      </c>
      <c r="P185" s="1094">
        <f t="shared" si="214"/>
        <v>-27.510999999999999</v>
      </c>
      <c r="Q185" s="1094">
        <f t="shared" si="214"/>
        <v>-27.510999999999999</v>
      </c>
      <c r="R185" s="1094">
        <f t="shared" si="214"/>
        <v>-27.510999999999999</v>
      </c>
      <c r="S185" s="1094">
        <f t="shared" si="214"/>
        <v>-27.510999999999999</v>
      </c>
      <c r="T185" s="1094">
        <f t="shared" si="214"/>
        <v>-27.510999999999999</v>
      </c>
      <c r="U185" s="1094">
        <f t="shared" si="214"/>
        <v>-27.510999999999999</v>
      </c>
      <c r="V185" s="1082"/>
      <c r="W185" s="1082"/>
      <c r="X185" s="1082"/>
      <c r="Y185" s="1082"/>
      <c r="Z185" s="1082"/>
      <c r="AA185" s="1082"/>
      <c r="AB185" s="1082"/>
      <c r="AC185" s="1082"/>
      <c r="AD185" s="1082"/>
      <c r="AE185" s="1082"/>
      <c r="AF185" s="1082"/>
      <c r="AG185" s="1082"/>
      <c r="AH185" s="1082"/>
      <c r="AI185" s="1082"/>
      <c r="AJ185" s="1082"/>
      <c r="AK185" s="1082"/>
      <c r="AL185" s="1082"/>
      <c r="AM185" s="1082"/>
      <c r="AN185" s="1082"/>
      <c r="AO185" s="1082"/>
      <c r="AP185" s="1082"/>
      <c r="AQ185" s="1082"/>
      <c r="AR185" s="1082"/>
      <c r="AS185" s="1082"/>
      <c r="AT185" s="1082"/>
      <c r="AU185" s="1082"/>
      <c r="AV185" s="1082"/>
      <c r="AW185" s="1082"/>
      <c r="AX185" s="1082"/>
    </row>
    <row r="186" spans="1:50" ht="15.75" customHeight="1">
      <c r="A186" s="1082"/>
      <c r="B186" s="1082" t="s">
        <v>2720</v>
      </c>
      <c r="C186" s="1082"/>
      <c r="D186" s="1082"/>
      <c r="E186" s="1082"/>
      <c r="F186" s="1082"/>
      <c r="G186" s="1456">
        <v>-6.1</v>
      </c>
      <c r="H186" s="1456">
        <v>-18.899999999999999</v>
      </c>
      <c r="I186" s="1456">
        <v>-6.8</v>
      </c>
      <c r="J186" s="1456">
        <v>-24.3</v>
      </c>
      <c r="K186" s="1456">
        <v>-21.8</v>
      </c>
      <c r="L186" s="1094">
        <f t="shared" ref="L186:U186" si="215">L221</f>
        <v>-16.205192403663393</v>
      </c>
      <c r="M186" s="1094">
        <f t="shared" si="215"/>
        <v>-17.246874232104823</v>
      </c>
      <c r="N186" s="1094">
        <f t="shared" si="215"/>
        <v>-18.488952037119148</v>
      </c>
      <c r="O186" s="1094">
        <f t="shared" si="215"/>
        <v>-19.816128626186913</v>
      </c>
      <c r="P186" s="1094">
        <f t="shared" si="215"/>
        <v>-21.23273790282818</v>
      </c>
      <c r="Q186" s="1094">
        <f t="shared" si="215"/>
        <v>-22.690133055110678</v>
      </c>
      <c r="R186" s="1094">
        <f t="shared" si="215"/>
        <v>-24.194157200266808</v>
      </c>
      <c r="S186" s="1094">
        <f t="shared" si="215"/>
        <v>-25.751130585051186</v>
      </c>
      <c r="T186" s="1094">
        <f t="shared" si="215"/>
        <v>-27.367896637786391</v>
      </c>
      <c r="U186" s="1094">
        <f t="shared" si="215"/>
        <v>-29.05187250556666</v>
      </c>
      <c r="V186" s="1082"/>
      <c r="W186" s="1082"/>
      <c r="X186" s="1082"/>
      <c r="Y186" s="1082"/>
      <c r="Z186" s="1082"/>
      <c r="AA186" s="1082"/>
      <c r="AB186" s="1082"/>
      <c r="AC186" s="1082"/>
      <c r="AD186" s="1082"/>
      <c r="AE186" s="1082"/>
      <c r="AF186" s="1082"/>
      <c r="AG186" s="1082"/>
      <c r="AH186" s="1082"/>
      <c r="AI186" s="1082"/>
      <c r="AJ186" s="1082"/>
      <c r="AK186" s="1082"/>
      <c r="AL186" s="1082"/>
      <c r="AM186" s="1082"/>
      <c r="AN186" s="1082"/>
      <c r="AO186" s="1082"/>
      <c r="AP186" s="1082"/>
      <c r="AQ186" s="1082"/>
      <c r="AR186" s="1082"/>
      <c r="AS186" s="1082"/>
      <c r="AT186" s="1082"/>
      <c r="AU186" s="1082"/>
      <c r="AV186" s="1082"/>
      <c r="AW186" s="1082"/>
      <c r="AX186" s="1082"/>
    </row>
    <row r="187" spans="1:50" ht="15.75" customHeight="1">
      <c r="A187" s="1082"/>
      <c r="B187" s="1082" t="s">
        <v>6808</v>
      </c>
      <c r="C187" s="1082"/>
      <c r="D187" s="1082"/>
      <c r="E187" s="1082"/>
      <c r="F187" s="1082"/>
      <c r="G187" s="1456">
        <f>-2.7+8</f>
        <v>5.3</v>
      </c>
      <c r="H187" s="1456">
        <f>-10.2+3.8</f>
        <v>-6.3999999999999995</v>
      </c>
      <c r="I187" s="1456">
        <f>-26.4+36.7</f>
        <v>10.300000000000004</v>
      </c>
      <c r="J187" s="1455">
        <f>-12.7-7.7</f>
        <v>-20.399999999999999</v>
      </c>
      <c r="K187" s="1455">
        <f>-2.6-18.9</f>
        <v>-21.5</v>
      </c>
      <c r="L187" s="1094">
        <f t="shared" ref="L187:U187" si="216">L204*L123</f>
        <v>-22.103454025702998</v>
      </c>
      <c r="M187" s="1094">
        <f t="shared" si="216"/>
        <v>-22.886271355582839</v>
      </c>
      <c r="N187" s="1094">
        <f t="shared" si="216"/>
        <v>-23.819684999055077</v>
      </c>
      <c r="O187" s="1094">
        <f t="shared" si="216"/>
        <v>-24.81704984249054</v>
      </c>
      <c r="P187" s="1094">
        <f t="shared" si="216"/>
        <v>-25.881622787074342</v>
      </c>
      <c r="Q187" s="1094">
        <f t="shared" si="216"/>
        <v>-26.976846060188926</v>
      </c>
      <c r="R187" s="1094">
        <f t="shared" si="216"/>
        <v>-28.107110727613854</v>
      </c>
      <c r="S187" s="1094">
        <f t="shared" si="216"/>
        <v>-29.277166414957939</v>
      </c>
      <c r="T187" s="1094">
        <f t="shared" si="216"/>
        <v>-30.492155915481518</v>
      </c>
      <c r="U187" s="1094">
        <f t="shared" si="216"/>
        <v>-31.757653168486506</v>
      </c>
      <c r="V187" s="1082"/>
      <c r="W187" s="1082"/>
      <c r="X187" s="1082"/>
      <c r="Y187" s="1082"/>
      <c r="Z187" s="1082"/>
      <c r="AA187" s="1082"/>
      <c r="AB187" s="1082"/>
      <c r="AC187" s="1082"/>
      <c r="AD187" s="1082"/>
      <c r="AE187" s="1082"/>
      <c r="AF187" s="1082"/>
      <c r="AG187" s="1082"/>
      <c r="AH187" s="1082"/>
      <c r="AI187" s="1082"/>
      <c r="AJ187" s="1082"/>
      <c r="AK187" s="1082"/>
      <c r="AL187" s="1082"/>
      <c r="AM187" s="1082"/>
      <c r="AN187" s="1082"/>
      <c r="AO187" s="1082"/>
      <c r="AP187" s="1082"/>
      <c r="AQ187" s="1082"/>
      <c r="AR187" s="1082"/>
      <c r="AS187" s="1082"/>
      <c r="AT187" s="1082"/>
      <c r="AU187" s="1082"/>
      <c r="AV187" s="1082"/>
      <c r="AW187" s="1082"/>
      <c r="AX187" s="1082"/>
    </row>
    <row r="188" spans="1:50" ht="15.75" customHeight="1">
      <c r="A188" s="1082"/>
      <c r="B188" s="1082" t="s">
        <v>210</v>
      </c>
      <c r="C188" s="1082"/>
      <c r="D188" s="1082"/>
      <c r="E188" s="1082"/>
      <c r="F188" s="1082"/>
      <c r="G188" s="1455">
        <v>-4.0999999999999996</v>
      </c>
      <c r="H188" s="1455">
        <v>0</v>
      </c>
      <c r="I188" s="1456">
        <v>-8.5</v>
      </c>
      <c r="J188" s="1455">
        <v>-10.3</v>
      </c>
      <c r="K188" s="1455">
        <v>-6</v>
      </c>
      <c r="L188" s="1094">
        <f t="shared" ref="L188:U188" si="217">-L205*L222</f>
        <v>-8.4923413355906909</v>
      </c>
      <c r="M188" s="1094">
        <f t="shared" si="217"/>
        <v>-11.297794196347144</v>
      </c>
      <c r="N188" s="1094">
        <f t="shared" si="217"/>
        <v>-12.111433771150836</v>
      </c>
      <c r="O188" s="1094">
        <f t="shared" si="217"/>
        <v>-12.980818435508516</v>
      </c>
      <c r="P188" s="1094">
        <f t="shared" si="217"/>
        <v>-13.908787170523523</v>
      </c>
      <c r="Q188" s="1094">
        <f t="shared" si="217"/>
        <v>-14.863473235468071</v>
      </c>
      <c r="R188" s="1094">
        <f t="shared" si="217"/>
        <v>-15.84870424194693</v>
      </c>
      <c r="S188" s="1094">
        <f t="shared" si="217"/>
        <v>-16.868620351599986</v>
      </c>
      <c r="T188" s="1094">
        <f t="shared" si="217"/>
        <v>-17.927704443106911</v>
      </c>
      <c r="U188" s="1094">
        <f t="shared" si="217"/>
        <v>-19.030815217254109</v>
      </c>
      <c r="V188" s="1082"/>
      <c r="W188" s="1082"/>
      <c r="X188" s="1082"/>
      <c r="Y188" s="1082"/>
      <c r="Z188" s="1082"/>
      <c r="AA188" s="1082"/>
      <c r="AB188" s="1082"/>
      <c r="AC188" s="1082"/>
      <c r="AD188" s="1082"/>
      <c r="AE188" s="1082"/>
      <c r="AF188" s="1082"/>
      <c r="AG188" s="1082"/>
      <c r="AH188" s="1082"/>
      <c r="AI188" s="1082"/>
      <c r="AJ188" s="1082"/>
      <c r="AK188" s="1082"/>
      <c r="AL188" s="1082"/>
      <c r="AM188" s="1082"/>
      <c r="AN188" s="1082"/>
      <c r="AO188" s="1082"/>
      <c r="AP188" s="1082"/>
      <c r="AQ188" s="1082"/>
      <c r="AR188" s="1082"/>
      <c r="AS188" s="1082"/>
      <c r="AT188" s="1082"/>
      <c r="AU188" s="1082"/>
      <c r="AV188" s="1082"/>
      <c r="AW188" s="1082"/>
      <c r="AX188" s="1082"/>
    </row>
    <row r="189" spans="1:50" ht="15.75" customHeight="1">
      <c r="A189" s="1082"/>
      <c r="B189" s="1082" t="s">
        <v>7714</v>
      </c>
      <c r="C189" s="1082"/>
      <c r="D189" s="1082"/>
      <c r="E189" s="1082"/>
      <c r="F189" s="1082"/>
      <c r="G189" s="1455">
        <v>-323.8</v>
      </c>
      <c r="H189" s="1455">
        <v>0</v>
      </c>
      <c r="I189" s="1455">
        <v>-1</v>
      </c>
      <c r="J189" s="1455">
        <v>0</v>
      </c>
      <c r="K189" s="1455">
        <v>-8.1999999999999993</v>
      </c>
      <c r="L189" s="1567">
        <v>0</v>
      </c>
      <c r="M189" s="1567">
        <v>0</v>
      </c>
      <c r="N189" s="1567">
        <v>0</v>
      </c>
      <c r="O189" s="1567">
        <v>0</v>
      </c>
      <c r="P189" s="1567">
        <v>0</v>
      </c>
      <c r="Q189" s="1567">
        <v>0</v>
      </c>
      <c r="R189" s="1567">
        <v>0</v>
      </c>
      <c r="S189" s="1567">
        <v>0</v>
      </c>
      <c r="T189" s="1567">
        <v>0</v>
      </c>
      <c r="U189" s="1567">
        <v>0</v>
      </c>
      <c r="V189" s="1082"/>
      <c r="W189" s="1082"/>
      <c r="X189" s="1082"/>
      <c r="Y189" s="1082"/>
      <c r="Z189" s="1082"/>
      <c r="AA189" s="1082"/>
      <c r="AB189" s="1082"/>
      <c r="AC189" s="1082"/>
      <c r="AD189" s="1082"/>
      <c r="AE189" s="1082"/>
      <c r="AF189" s="1082"/>
      <c r="AG189" s="1082"/>
      <c r="AH189" s="1082"/>
      <c r="AI189" s="1082"/>
      <c r="AJ189" s="1082"/>
      <c r="AK189" s="1082"/>
      <c r="AL189" s="1082"/>
      <c r="AM189" s="1082"/>
      <c r="AN189" s="1082"/>
      <c r="AO189" s="1082"/>
      <c r="AP189" s="1082"/>
      <c r="AQ189" s="1082"/>
      <c r="AR189" s="1082"/>
      <c r="AS189" s="1082"/>
      <c r="AT189" s="1082"/>
      <c r="AU189" s="1082"/>
      <c r="AV189" s="1082"/>
      <c r="AW189" s="1082"/>
      <c r="AX189" s="1082"/>
    </row>
    <row r="190" spans="1:50" ht="15.75" customHeight="1">
      <c r="A190" s="1082"/>
      <c r="B190" s="1082" t="s">
        <v>4</v>
      </c>
      <c r="C190" s="1082"/>
      <c r="D190" s="1082"/>
      <c r="E190" s="1082"/>
      <c r="F190" s="1082"/>
      <c r="G190" s="1094"/>
      <c r="H190" s="1094">
        <f>(G170-H170)-SUM(H184:H189)</f>
        <v>17.699999999999971</v>
      </c>
      <c r="I190" s="1094">
        <f>(H170-I170)-SUM(I184:I189)</f>
        <v>-14.000000000000021</v>
      </c>
      <c r="J190" s="1094">
        <f>(I170-J170)-SUM(J184:J189)</f>
        <v>2.9000000000000057</v>
      </c>
      <c r="K190" s="1094">
        <f>(J170-K170)-SUM(K184:K189)</f>
        <v>4.6000000000000227</v>
      </c>
      <c r="L190" s="1567">
        <v>0</v>
      </c>
      <c r="M190" s="1567">
        <v>0</v>
      </c>
      <c r="N190" s="1567">
        <v>0</v>
      </c>
      <c r="O190" s="1567">
        <v>0</v>
      </c>
      <c r="P190" s="1567">
        <v>0</v>
      </c>
      <c r="Q190" s="1567">
        <v>0</v>
      </c>
      <c r="R190" s="1567">
        <v>0</v>
      </c>
      <c r="S190" s="1567">
        <v>0</v>
      </c>
      <c r="T190" s="1567">
        <v>0</v>
      </c>
      <c r="U190" s="1567">
        <v>0</v>
      </c>
      <c r="V190" s="1082"/>
      <c r="W190" s="1082"/>
      <c r="X190" s="1082"/>
      <c r="Y190" s="1082"/>
      <c r="Z190" s="1082"/>
      <c r="AA190" s="1082"/>
      <c r="AB190" s="1082"/>
      <c r="AC190" s="1082"/>
      <c r="AD190" s="1082"/>
      <c r="AE190" s="1082"/>
      <c r="AF190" s="1082"/>
      <c r="AG190" s="1082"/>
      <c r="AH190" s="1082"/>
      <c r="AI190" s="1082"/>
      <c r="AJ190" s="1082"/>
      <c r="AK190" s="1082"/>
      <c r="AL190" s="1082"/>
      <c r="AM190" s="1082"/>
      <c r="AN190" s="1082"/>
      <c r="AO190" s="1082"/>
      <c r="AP190" s="1082"/>
      <c r="AQ190" s="1082"/>
      <c r="AR190" s="1082"/>
      <c r="AS190" s="1082"/>
      <c r="AT190" s="1082"/>
      <c r="AU190" s="1082"/>
      <c r="AV190" s="1082"/>
      <c r="AW190" s="1082"/>
      <c r="AX190" s="1082"/>
    </row>
    <row r="191" spans="1:50" ht="15.75" customHeight="1">
      <c r="A191" s="1082"/>
      <c r="B191" s="1290" t="s">
        <v>373</v>
      </c>
      <c r="C191" s="1290"/>
      <c r="D191" s="1290"/>
      <c r="E191" s="1290"/>
      <c r="F191" s="1290"/>
      <c r="G191" s="1563">
        <f t="shared" ref="G191:H191" si="218">SUM(G184:G190)</f>
        <v>-311.60000000000002</v>
      </c>
      <c r="H191" s="1563">
        <f t="shared" si="218"/>
        <v>16.499999999999972</v>
      </c>
      <c r="I191" s="1563">
        <f>SUM(I184:I190)</f>
        <v>28.299999999999983</v>
      </c>
      <c r="J191" s="1563">
        <f t="shared" ref="J191:P191" si="219">SUM(J184:J190)</f>
        <v>-2.0999999999999943</v>
      </c>
      <c r="K191" s="1563">
        <f t="shared" si="219"/>
        <v>-3.8999999999999773</v>
      </c>
      <c r="L191" s="1563">
        <f t="shared" si="219"/>
        <v>5.885511846068006</v>
      </c>
      <c r="M191" s="1563">
        <f t="shared" si="219"/>
        <v>4.0958395604445315</v>
      </c>
      <c r="N191" s="1563">
        <f t="shared" si="219"/>
        <v>4.4933937231999721</v>
      </c>
      <c r="O191" s="1563">
        <f t="shared" si="219"/>
        <v>4.918185612697842</v>
      </c>
      <c r="P191" s="1563">
        <f t="shared" si="219"/>
        <v>5.3716023895318816</v>
      </c>
      <c r="Q191" s="1563">
        <f t="shared" ref="Q191:U191" si="220">SUM(Q184:Q190)</f>
        <v>5.8380735777540735</v>
      </c>
      <c r="R191" s="1563">
        <f t="shared" si="220"/>
        <v>6.3194693948096727</v>
      </c>
      <c r="S191" s="1563">
        <f t="shared" si="220"/>
        <v>6.8178127738810517</v>
      </c>
      <c r="T191" s="1563">
        <f t="shared" si="220"/>
        <v>7.3352941038522559</v>
      </c>
      <c r="U191" s="1563">
        <f t="shared" si="220"/>
        <v>7.8742874048459726</v>
      </c>
      <c r="V191" s="1082"/>
      <c r="W191" s="1082"/>
      <c r="X191" s="1082"/>
      <c r="Y191" s="1082"/>
      <c r="Z191" s="1082"/>
      <c r="AA191" s="1082"/>
      <c r="AB191" s="1082"/>
      <c r="AC191" s="1082"/>
      <c r="AD191" s="1082"/>
      <c r="AE191" s="1082"/>
      <c r="AF191" s="1082"/>
      <c r="AG191" s="1082"/>
      <c r="AH191" s="1082"/>
      <c r="AI191" s="1082"/>
      <c r="AJ191" s="1082"/>
      <c r="AK191" s="1082"/>
      <c r="AL191" s="1082"/>
      <c r="AM191" s="1082"/>
      <c r="AN191" s="1082"/>
      <c r="AO191" s="1082"/>
      <c r="AP191" s="1082"/>
      <c r="AQ191" s="1082"/>
      <c r="AR191" s="1082"/>
      <c r="AS191" s="1082"/>
      <c r="AT191" s="1082"/>
      <c r="AU191" s="1082"/>
      <c r="AV191" s="1082"/>
      <c r="AW191" s="1082"/>
      <c r="AX191" s="1082"/>
    </row>
    <row r="192" spans="1:50" ht="15.75" customHeight="1">
      <c r="A192" s="1082"/>
      <c r="B192" s="1082" t="s">
        <v>115</v>
      </c>
      <c r="C192" s="1082"/>
      <c r="D192" s="1082"/>
      <c r="E192" s="1082"/>
      <c r="F192" s="1082"/>
      <c r="G192" s="1155">
        <f>-G191</f>
        <v>311.60000000000002</v>
      </c>
      <c r="H192" s="1155">
        <f>-H191</f>
        <v>-16.499999999999972</v>
      </c>
      <c r="I192" s="1155">
        <f t="shared" ref="I192:P192" si="221">-I191</f>
        <v>-28.299999999999983</v>
      </c>
      <c r="J192" s="1155">
        <f t="shared" si="221"/>
        <v>2.0999999999999943</v>
      </c>
      <c r="K192" s="1155">
        <f t="shared" si="221"/>
        <v>3.8999999999999773</v>
      </c>
      <c r="L192" s="1155">
        <f t="shared" si="221"/>
        <v>-5.885511846068006</v>
      </c>
      <c r="M192" s="1155">
        <f t="shared" si="221"/>
        <v>-4.0958395604445315</v>
      </c>
      <c r="N192" s="1155">
        <f t="shared" si="221"/>
        <v>-4.4933937231999721</v>
      </c>
      <c r="O192" s="1155">
        <f t="shared" si="221"/>
        <v>-4.918185612697842</v>
      </c>
      <c r="P192" s="1155">
        <f t="shared" si="221"/>
        <v>-5.3716023895318816</v>
      </c>
      <c r="Q192" s="1155">
        <f t="shared" ref="Q192:U192" si="222">-Q191</f>
        <v>-5.8380735777540735</v>
      </c>
      <c r="R192" s="1155">
        <f t="shared" si="222"/>
        <v>-6.3194693948096727</v>
      </c>
      <c r="S192" s="1155">
        <f t="shared" si="222"/>
        <v>-6.8178127738810517</v>
      </c>
      <c r="T192" s="1155">
        <f t="shared" si="222"/>
        <v>-7.3352941038522559</v>
      </c>
      <c r="U192" s="1155">
        <f t="shared" si="222"/>
        <v>-7.8742874048459726</v>
      </c>
      <c r="V192" s="1082"/>
      <c r="W192" s="1082"/>
      <c r="X192" s="1082"/>
      <c r="Y192" s="1082"/>
      <c r="Z192" s="1082"/>
      <c r="AA192" s="1082"/>
      <c r="AB192" s="1082"/>
      <c r="AC192" s="1082"/>
      <c r="AD192" s="1082"/>
      <c r="AE192" s="1082"/>
      <c r="AF192" s="1082"/>
      <c r="AG192" s="1082"/>
      <c r="AH192" s="1082"/>
      <c r="AI192" s="1082"/>
      <c r="AJ192" s="1082"/>
      <c r="AK192" s="1082"/>
      <c r="AL192" s="1082"/>
      <c r="AM192" s="1082"/>
      <c r="AN192" s="1082"/>
      <c r="AO192" s="1082"/>
      <c r="AP192" s="1082"/>
      <c r="AQ192" s="1082"/>
      <c r="AR192" s="1082"/>
      <c r="AS192" s="1082"/>
      <c r="AT192" s="1082"/>
      <c r="AU192" s="1082"/>
      <c r="AV192" s="1082"/>
      <c r="AW192" s="1082"/>
      <c r="AX192" s="1082"/>
    </row>
    <row r="193" spans="1:50" ht="15.75" customHeight="1">
      <c r="A193" s="1082"/>
      <c r="B193" s="1082"/>
      <c r="C193" s="1082"/>
      <c r="D193" s="1082"/>
      <c r="E193" s="1082"/>
      <c r="F193" s="1082"/>
      <c r="G193" s="1082"/>
      <c r="H193" s="1082"/>
      <c r="I193" s="1082"/>
      <c r="J193" s="1082"/>
      <c r="K193" s="1082"/>
      <c r="L193" s="1082"/>
      <c r="M193" s="1082"/>
      <c r="N193" s="1082"/>
      <c r="O193" s="1082"/>
      <c r="P193" s="1082"/>
      <c r="Q193" s="1082"/>
      <c r="R193" s="1082"/>
      <c r="S193" s="1082"/>
      <c r="T193" s="1082"/>
      <c r="U193" s="1082"/>
      <c r="V193" s="1082"/>
      <c r="W193" s="1082"/>
      <c r="X193" s="1082"/>
      <c r="Y193" s="1082"/>
      <c r="Z193" s="1082"/>
      <c r="AA193" s="1082"/>
      <c r="AB193" s="1082"/>
      <c r="AC193" s="1082"/>
      <c r="AD193" s="1082"/>
      <c r="AE193" s="1082"/>
      <c r="AF193" s="1082"/>
      <c r="AG193" s="1082"/>
      <c r="AH193" s="1082"/>
      <c r="AI193" s="1082"/>
      <c r="AJ193" s="1082"/>
      <c r="AK193" s="1082"/>
      <c r="AL193" s="1082"/>
      <c r="AM193" s="1082"/>
      <c r="AN193" s="1082"/>
      <c r="AO193" s="1082"/>
      <c r="AP193" s="1082"/>
      <c r="AQ193" s="1082"/>
      <c r="AR193" s="1082"/>
      <c r="AS193" s="1082"/>
      <c r="AT193" s="1082"/>
      <c r="AU193" s="1082"/>
      <c r="AV193" s="1082"/>
      <c r="AW193" s="1082"/>
      <c r="AX193" s="1082"/>
    </row>
    <row r="194" spans="1:50" ht="15.75" customHeight="1">
      <c r="A194" s="1082"/>
      <c r="B194" s="1082"/>
      <c r="C194" s="1082"/>
      <c r="D194" s="1082"/>
      <c r="E194" s="1082"/>
      <c r="F194" s="1082"/>
      <c r="G194" s="1082"/>
      <c r="H194" s="1082"/>
      <c r="I194" s="1082"/>
      <c r="J194" s="1082"/>
      <c r="K194" s="1082"/>
      <c r="L194" s="1082"/>
      <c r="M194" s="1082"/>
      <c r="N194" s="1082"/>
      <c r="O194" s="1082"/>
      <c r="P194" s="1082"/>
      <c r="Q194" s="1082"/>
      <c r="R194" s="1082"/>
      <c r="S194" s="1082"/>
      <c r="T194" s="1082"/>
      <c r="U194" s="1082"/>
      <c r="V194" s="1082"/>
      <c r="W194" s="1082"/>
      <c r="X194" s="1082"/>
      <c r="Y194" s="1082"/>
      <c r="Z194" s="1082"/>
      <c r="AA194" s="1082"/>
      <c r="AB194" s="1082"/>
      <c r="AC194" s="1082"/>
      <c r="AD194" s="1082"/>
      <c r="AE194" s="1082"/>
      <c r="AF194" s="1082"/>
      <c r="AG194" s="1082"/>
      <c r="AH194" s="1082"/>
      <c r="AI194" s="1082"/>
      <c r="AJ194" s="1082"/>
      <c r="AK194" s="1082"/>
      <c r="AL194" s="1082"/>
      <c r="AM194" s="1082"/>
      <c r="AN194" s="1082"/>
      <c r="AO194" s="1082"/>
      <c r="AP194" s="1082"/>
      <c r="AQ194" s="1082"/>
      <c r="AR194" s="1082"/>
      <c r="AS194" s="1082"/>
      <c r="AT194" s="1082"/>
      <c r="AU194" s="1082"/>
      <c r="AV194" s="1082"/>
      <c r="AW194" s="1082"/>
      <c r="AX194" s="1082"/>
    </row>
    <row r="195" spans="1:50" ht="15.75" customHeight="1">
      <c r="A195" s="1082"/>
      <c r="B195" s="1082"/>
      <c r="C195" s="1082"/>
      <c r="D195" s="1082"/>
      <c r="E195" s="1082"/>
      <c r="F195" s="1082"/>
      <c r="G195" s="1082"/>
      <c r="H195" s="1082"/>
      <c r="I195" s="1082"/>
      <c r="J195" s="1082"/>
      <c r="K195" s="1082"/>
      <c r="L195" s="1082"/>
      <c r="M195" s="1082"/>
      <c r="N195" s="1082"/>
      <c r="O195" s="1082"/>
      <c r="P195" s="1082"/>
      <c r="Q195" s="1082"/>
      <c r="R195" s="1082"/>
      <c r="S195" s="1082"/>
      <c r="T195" s="1082"/>
      <c r="U195" s="1082"/>
      <c r="V195" s="1082"/>
      <c r="W195" s="1082"/>
      <c r="X195" s="1082"/>
      <c r="Y195" s="1082"/>
      <c r="Z195" s="1082"/>
      <c r="AA195" s="1082"/>
      <c r="AB195" s="1082"/>
      <c r="AC195" s="1082"/>
      <c r="AD195" s="1082"/>
      <c r="AE195" s="1082"/>
      <c r="AF195" s="1082"/>
      <c r="AG195" s="1082"/>
      <c r="AH195" s="1082"/>
      <c r="AI195" s="1082"/>
      <c r="AJ195" s="1082"/>
      <c r="AK195" s="1082"/>
      <c r="AL195" s="1082"/>
      <c r="AM195" s="1082"/>
      <c r="AN195" s="1082"/>
      <c r="AO195" s="1082"/>
      <c r="AP195" s="1082"/>
      <c r="AQ195" s="1082"/>
      <c r="AR195" s="1082"/>
      <c r="AS195" s="1082"/>
      <c r="AT195" s="1082"/>
      <c r="AU195" s="1082"/>
      <c r="AV195" s="1082"/>
      <c r="AW195" s="1082"/>
      <c r="AX195" s="1082"/>
    </row>
    <row r="196" spans="1:50" ht="15.75" customHeight="1">
      <c r="A196" s="1082"/>
      <c r="B196" s="1289" t="s">
        <v>3060</v>
      </c>
      <c r="C196" s="1400">
        <f>C$1</f>
        <v>2017</v>
      </c>
      <c r="D196" s="1400">
        <f t="shared" ref="D196:U196" si="223">D$1</f>
        <v>2018</v>
      </c>
      <c r="E196" s="1400">
        <f t="shared" si="223"/>
        <v>2019</v>
      </c>
      <c r="F196" s="1400">
        <f t="shared" si="223"/>
        <v>2020</v>
      </c>
      <c r="G196" s="1400">
        <f t="shared" si="223"/>
        <v>2021</v>
      </c>
      <c r="H196" s="1400">
        <f t="shared" si="223"/>
        <v>2022</v>
      </c>
      <c r="I196" s="1400">
        <f t="shared" si="223"/>
        <v>2023</v>
      </c>
      <c r="J196" s="1400">
        <f t="shared" si="223"/>
        <v>2024</v>
      </c>
      <c r="K196" s="1400">
        <f t="shared" si="223"/>
        <v>2025</v>
      </c>
      <c r="L196" s="1400">
        <f t="shared" si="223"/>
        <v>2026</v>
      </c>
      <c r="M196" s="1400">
        <f t="shared" si="223"/>
        <v>2027</v>
      </c>
      <c r="N196" s="1400">
        <f t="shared" si="223"/>
        <v>2028</v>
      </c>
      <c r="O196" s="1400">
        <f t="shared" si="223"/>
        <v>2029</v>
      </c>
      <c r="P196" s="1400">
        <f t="shared" si="223"/>
        <v>2030</v>
      </c>
      <c r="Q196" s="1400">
        <f t="shared" si="223"/>
        <v>2031</v>
      </c>
      <c r="R196" s="1400">
        <f t="shared" si="223"/>
        <v>2032</v>
      </c>
      <c r="S196" s="1400">
        <f t="shared" si="223"/>
        <v>2033</v>
      </c>
      <c r="T196" s="1400">
        <f t="shared" si="223"/>
        <v>2034</v>
      </c>
      <c r="U196" s="1400">
        <f t="shared" si="223"/>
        <v>2035</v>
      </c>
      <c r="V196" s="1082"/>
      <c r="W196" s="1082"/>
      <c r="X196" s="1082"/>
      <c r="Y196" s="1082"/>
      <c r="Z196" s="1082"/>
      <c r="AA196" s="1082"/>
      <c r="AB196" s="1082"/>
      <c r="AC196" s="1082"/>
      <c r="AD196" s="1082"/>
      <c r="AE196" s="1082"/>
      <c r="AF196" s="1082"/>
      <c r="AG196" s="1082"/>
      <c r="AH196" s="1082"/>
      <c r="AI196" s="1082"/>
      <c r="AJ196" s="1082"/>
      <c r="AK196" s="1082"/>
      <c r="AL196" s="1082"/>
      <c r="AM196" s="1082"/>
      <c r="AN196" s="1082"/>
      <c r="AO196" s="1082"/>
      <c r="AP196" s="1082"/>
      <c r="AQ196" s="1082"/>
      <c r="AR196" s="1082"/>
      <c r="AS196" s="1082"/>
      <c r="AT196" s="1082"/>
      <c r="AU196" s="1082"/>
      <c r="AV196" s="1082"/>
      <c r="AW196" s="1082"/>
      <c r="AX196" s="1082"/>
    </row>
    <row r="197" spans="1:50" ht="15.75" customHeight="1">
      <c r="A197" s="1082"/>
      <c r="B197" s="1082" t="s">
        <v>6834</v>
      </c>
      <c r="C197" s="1082"/>
      <c r="D197" s="1082"/>
      <c r="E197" s="1082"/>
      <c r="F197" s="1082"/>
      <c r="G197" s="1082"/>
      <c r="H197" s="1094">
        <f t="shared" ref="H197:P197" si="224">H169</f>
        <v>9.5</v>
      </c>
      <c r="I197" s="1094">
        <f t="shared" si="224"/>
        <v>15.9</v>
      </c>
      <c r="J197" s="1094">
        <f t="shared" si="224"/>
        <v>9</v>
      </c>
      <c r="K197" s="1094">
        <f t="shared" si="224"/>
        <v>31.8</v>
      </c>
      <c r="L197" s="1094">
        <f t="shared" si="224"/>
        <v>37.68551184606801</v>
      </c>
      <c r="M197" s="1094">
        <f t="shared" si="224"/>
        <v>41.781351406512542</v>
      </c>
      <c r="N197" s="1094">
        <f t="shared" si="224"/>
        <v>46.274745129712514</v>
      </c>
      <c r="O197" s="1094">
        <f t="shared" si="224"/>
        <v>51.192930742410354</v>
      </c>
      <c r="P197" s="1094">
        <f t="shared" si="224"/>
        <v>56.564533131942234</v>
      </c>
      <c r="Q197" s="1094">
        <f t="shared" ref="Q197:U197" si="225">Q169</f>
        <v>62.402606709696308</v>
      </c>
      <c r="R197" s="1094">
        <f t="shared" si="225"/>
        <v>68.722076104505987</v>
      </c>
      <c r="S197" s="1094">
        <f t="shared" si="225"/>
        <v>75.539888878387046</v>
      </c>
      <c r="T197" s="1094">
        <f t="shared" si="225"/>
        <v>82.875182982239295</v>
      </c>
      <c r="U197" s="1094">
        <f t="shared" si="225"/>
        <v>90.749470387085267</v>
      </c>
      <c r="V197" s="1082"/>
      <c r="W197" s="1082"/>
      <c r="X197" s="1082"/>
      <c r="Y197" s="1082"/>
      <c r="Z197" s="1082"/>
      <c r="AA197" s="1082"/>
      <c r="AB197" s="1082"/>
      <c r="AC197" s="1082"/>
      <c r="AD197" s="1082"/>
      <c r="AE197" s="1082"/>
      <c r="AF197" s="1082"/>
      <c r="AG197" s="1082"/>
      <c r="AH197" s="1082"/>
      <c r="AI197" s="1082"/>
      <c r="AJ197" s="1082"/>
      <c r="AK197" s="1082"/>
      <c r="AL197" s="1082"/>
      <c r="AM197" s="1082"/>
      <c r="AN197" s="1082"/>
      <c r="AO197" s="1082"/>
      <c r="AP197" s="1082"/>
      <c r="AQ197" s="1082"/>
      <c r="AR197" s="1082"/>
      <c r="AS197" s="1082"/>
      <c r="AT197" s="1082"/>
      <c r="AU197" s="1082"/>
      <c r="AV197" s="1082"/>
      <c r="AW197" s="1082"/>
      <c r="AX197" s="1082"/>
    </row>
    <row r="198" spans="1:50" ht="15.75" customHeight="1">
      <c r="A198" s="1082"/>
      <c r="B198" s="1082" t="s">
        <v>6835</v>
      </c>
      <c r="C198" s="1082"/>
      <c r="D198" s="1082"/>
      <c r="E198" s="1082"/>
      <c r="F198" s="1082"/>
      <c r="G198" s="1082"/>
      <c r="H198" s="1094">
        <f>H179</f>
        <v>4.0999999999999996</v>
      </c>
      <c r="I198" s="1094">
        <f t="shared" ref="I198:P198" si="226">I179</f>
        <v>31.4</v>
      </c>
      <c r="J198" s="1094">
        <f t="shared" si="226"/>
        <v>31</v>
      </c>
      <c r="K198" s="1094">
        <f t="shared" si="226"/>
        <v>29.8</v>
      </c>
      <c r="L198" s="1094">
        <f t="shared" si="226"/>
        <v>29.8</v>
      </c>
      <c r="M198" s="1094">
        <f t="shared" si="226"/>
        <v>29.8</v>
      </c>
      <c r="N198" s="1094">
        <f t="shared" si="226"/>
        <v>29.8</v>
      </c>
      <c r="O198" s="1094">
        <f t="shared" si="226"/>
        <v>0</v>
      </c>
      <c r="P198" s="1094">
        <f t="shared" si="226"/>
        <v>0</v>
      </c>
      <c r="Q198" s="1094">
        <f t="shared" ref="Q198:U198" si="227">Q179</f>
        <v>0</v>
      </c>
      <c r="R198" s="1094">
        <f t="shared" si="227"/>
        <v>0</v>
      </c>
      <c r="S198" s="1094">
        <f t="shared" si="227"/>
        <v>0</v>
      </c>
      <c r="T198" s="1094">
        <f t="shared" si="227"/>
        <v>0</v>
      </c>
      <c r="U198" s="1094">
        <f t="shared" si="227"/>
        <v>0</v>
      </c>
      <c r="V198" s="1082"/>
      <c r="W198" s="1082"/>
      <c r="X198" s="1082"/>
      <c r="Y198" s="1082"/>
      <c r="Z198" s="1082"/>
      <c r="AA198" s="1082"/>
      <c r="AB198" s="1082"/>
      <c r="AC198" s="1082"/>
      <c r="AD198" s="1082"/>
      <c r="AE198" s="1082"/>
      <c r="AF198" s="1082"/>
      <c r="AG198" s="1082"/>
      <c r="AH198" s="1082"/>
      <c r="AI198" s="1082"/>
      <c r="AJ198" s="1082"/>
      <c r="AK198" s="1082"/>
      <c r="AL198" s="1082"/>
      <c r="AM198" s="1082"/>
      <c r="AN198" s="1082"/>
      <c r="AO198" s="1082"/>
      <c r="AP198" s="1082"/>
      <c r="AQ198" s="1082"/>
      <c r="AR198" s="1082"/>
      <c r="AS198" s="1082"/>
      <c r="AT198" s="1082"/>
      <c r="AU198" s="1082"/>
      <c r="AV198" s="1082"/>
      <c r="AW198" s="1082"/>
      <c r="AX198" s="1082"/>
    </row>
    <row r="199" spans="1:50" ht="15.75" customHeight="1">
      <c r="A199" s="1082"/>
      <c r="B199" s="1290" t="s">
        <v>3077</v>
      </c>
      <c r="C199" s="1290"/>
      <c r="D199" s="1290"/>
      <c r="E199" s="1290"/>
      <c r="F199" s="1290"/>
      <c r="G199" s="1290"/>
      <c r="H199" s="1457">
        <f>H197+H198</f>
        <v>13.6</v>
      </c>
      <c r="I199" s="1457">
        <f t="shared" ref="I199:P199" si="228">I197+I198</f>
        <v>47.3</v>
      </c>
      <c r="J199" s="1457">
        <f t="shared" si="228"/>
        <v>40</v>
      </c>
      <c r="K199" s="1457">
        <f t="shared" si="228"/>
        <v>61.6</v>
      </c>
      <c r="L199" s="1457">
        <f t="shared" si="228"/>
        <v>67.485511846068007</v>
      </c>
      <c r="M199" s="1457">
        <f t="shared" si="228"/>
        <v>71.581351406512539</v>
      </c>
      <c r="N199" s="1457">
        <f t="shared" si="228"/>
        <v>76.074745129712511</v>
      </c>
      <c r="O199" s="1457">
        <f t="shared" si="228"/>
        <v>51.192930742410354</v>
      </c>
      <c r="P199" s="1457">
        <f t="shared" si="228"/>
        <v>56.564533131942234</v>
      </c>
      <c r="Q199" s="1457">
        <f t="shared" ref="Q199:U199" si="229">Q197+Q198</f>
        <v>62.402606709696308</v>
      </c>
      <c r="R199" s="1457">
        <f t="shared" si="229"/>
        <v>68.722076104505987</v>
      </c>
      <c r="S199" s="1457">
        <f t="shared" si="229"/>
        <v>75.539888878387046</v>
      </c>
      <c r="T199" s="1457">
        <f t="shared" si="229"/>
        <v>82.875182982239295</v>
      </c>
      <c r="U199" s="1457">
        <f t="shared" si="229"/>
        <v>90.749470387085267</v>
      </c>
      <c r="V199" s="1082"/>
      <c r="W199" s="1082"/>
      <c r="X199" s="1082"/>
      <c r="Y199" s="1082"/>
      <c r="Z199" s="1082"/>
      <c r="AA199" s="1082"/>
      <c r="AB199" s="1082"/>
      <c r="AC199" s="1082"/>
      <c r="AD199" s="1082"/>
      <c r="AE199" s="1082"/>
      <c r="AF199" s="1082"/>
      <c r="AG199" s="1082"/>
      <c r="AH199" s="1082"/>
      <c r="AI199" s="1082"/>
      <c r="AJ199" s="1082"/>
      <c r="AK199" s="1082"/>
      <c r="AL199" s="1082"/>
      <c r="AM199" s="1082"/>
      <c r="AN199" s="1082"/>
      <c r="AO199" s="1082"/>
      <c r="AP199" s="1082"/>
      <c r="AQ199" s="1082"/>
      <c r="AR199" s="1082"/>
      <c r="AS199" s="1082"/>
      <c r="AT199" s="1082"/>
      <c r="AU199" s="1082"/>
      <c r="AV199" s="1082"/>
      <c r="AW199" s="1082"/>
      <c r="AX199" s="1082"/>
    </row>
    <row r="200" spans="1:50" ht="15.75" customHeight="1">
      <c r="A200" s="1082"/>
      <c r="B200" s="1082"/>
      <c r="C200" s="1082"/>
      <c r="D200" s="1082"/>
      <c r="E200" s="1082"/>
      <c r="F200" s="1082"/>
      <c r="G200" s="1082"/>
      <c r="H200" s="1082"/>
      <c r="I200" s="1082"/>
      <c r="J200" s="1082"/>
      <c r="K200" s="1082"/>
      <c r="L200" s="1082"/>
      <c r="M200" s="1082"/>
      <c r="N200" s="1082"/>
      <c r="O200" s="1082"/>
      <c r="P200" s="1082"/>
      <c r="Q200" s="1082"/>
      <c r="R200" s="1082"/>
      <c r="S200" s="1082"/>
      <c r="T200" s="1082"/>
      <c r="U200" s="1082"/>
      <c r="V200" s="1082"/>
      <c r="W200" s="1082"/>
      <c r="X200" s="1082"/>
      <c r="Y200" s="1082"/>
      <c r="Z200" s="1082"/>
      <c r="AA200" s="1082"/>
      <c r="AB200" s="1082"/>
      <c r="AC200" s="1082"/>
      <c r="AD200" s="1082"/>
      <c r="AE200" s="1082"/>
      <c r="AF200" s="1082"/>
      <c r="AG200" s="1082"/>
      <c r="AH200" s="1082"/>
      <c r="AI200" s="1082"/>
      <c r="AJ200" s="1082"/>
      <c r="AK200" s="1082"/>
      <c r="AL200" s="1082"/>
      <c r="AM200" s="1082"/>
      <c r="AN200" s="1082"/>
      <c r="AO200" s="1082"/>
      <c r="AP200" s="1082"/>
      <c r="AQ200" s="1082"/>
      <c r="AR200" s="1082"/>
      <c r="AS200" s="1082"/>
      <c r="AT200" s="1082"/>
      <c r="AU200" s="1082"/>
      <c r="AV200" s="1082"/>
      <c r="AW200" s="1082"/>
      <c r="AX200" s="1082"/>
    </row>
    <row r="201" spans="1:50" ht="15.75" customHeight="1">
      <c r="A201" s="1082"/>
      <c r="B201" s="1082" t="s">
        <v>6840</v>
      </c>
      <c r="C201" s="1082"/>
      <c r="D201" s="1082"/>
      <c r="E201" s="1082"/>
      <c r="F201" s="1082"/>
      <c r="G201" s="1082"/>
      <c r="H201" s="1242">
        <f t="shared" ref="H201:P201" si="230">H151/-H185</f>
        <v>4.2028985507246377</v>
      </c>
      <c r="I201" s="1242">
        <f t="shared" si="230"/>
        <v>5.2380952380952381</v>
      </c>
      <c r="J201" s="1242">
        <f t="shared" si="230"/>
        <v>4.5114503816793894</v>
      </c>
      <c r="K201" s="1242">
        <f t="shared" si="230"/>
        <v>4.5095057034220529</v>
      </c>
      <c r="L201" s="1242">
        <f t="shared" si="230"/>
        <v>4.5213899378563278</v>
      </c>
      <c r="M201" s="1242">
        <f t="shared" si="230"/>
        <v>4.6815197707042824</v>
      </c>
      <c r="N201" s="1242">
        <f t="shared" si="230"/>
        <v>4.8724549544337385</v>
      </c>
      <c r="O201" s="1242">
        <f t="shared" si="230"/>
        <v>5.0764717276600821</v>
      </c>
      <c r="P201" s="1242">
        <f t="shared" si="230"/>
        <v>5.2942363084427093</v>
      </c>
      <c r="Q201" s="1242">
        <f t="shared" ref="Q201:U201" si="231">Q151/-Q185</f>
        <v>5.5182705919989354</v>
      </c>
      <c r="R201" s="1242">
        <f t="shared" si="231"/>
        <v>5.7494727963452332</v>
      </c>
      <c r="S201" s="1242">
        <f t="shared" si="231"/>
        <v>5.9888144849943155</v>
      </c>
      <c r="T201" s="1242">
        <f t="shared" si="231"/>
        <v>6.2373476461862438</v>
      </c>
      <c r="U201" s="1242">
        <f t="shared" si="231"/>
        <v>6.4962124615887582</v>
      </c>
      <c r="V201" s="1082"/>
      <c r="W201" s="1082"/>
      <c r="X201" s="1082"/>
      <c r="Y201" s="1082"/>
      <c r="Z201" s="1082"/>
      <c r="AA201" s="1082"/>
      <c r="AB201" s="1082"/>
      <c r="AC201" s="1082"/>
      <c r="AD201" s="1082"/>
      <c r="AE201" s="1082"/>
      <c r="AF201" s="1082"/>
      <c r="AG201" s="1082"/>
      <c r="AH201" s="1082"/>
      <c r="AI201" s="1082"/>
      <c r="AJ201" s="1082"/>
      <c r="AK201" s="1082"/>
      <c r="AL201" s="1082"/>
      <c r="AM201" s="1082"/>
      <c r="AN201" s="1082"/>
      <c r="AO201" s="1082"/>
      <c r="AP201" s="1082"/>
      <c r="AQ201" s="1082"/>
      <c r="AR201" s="1082"/>
      <c r="AS201" s="1082"/>
      <c r="AT201" s="1082"/>
      <c r="AU201" s="1082"/>
      <c r="AV201" s="1082"/>
      <c r="AW201" s="1082"/>
      <c r="AX201" s="1082"/>
    </row>
    <row r="202" spans="1:50" ht="15.75" customHeight="1">
      <c r="A202" s="1082"/>
      <c r="B202" s="1082"/>
      <c r="C202" s="1082"/>
      <c r="D202" s="1082"/>
      <c r="E202" s="1082"/>
      <c r="F202" s="1082"/>
      <c r="G202" s="1082"/>
      <c r="H202" s="1082"/>
      <c r="I202" s="1082"/>
      <c r="J202" s="1082"/>
      <c r="K202" s="1082"/>
      <c r="L202" s="1082"/>
      <c r="M202" s="1082"/>
      <c r="N202" s="1082"/>
      <c r="O202" s="1082"/>
      <c r="P202" s="1082"/>
      <c r="Q202" s="1082"/>
      <c r="R202" s="1082"/>
      <c r="S202" s="1082"/>
      <c r="T202" s="1082"/>
      <c r="U202" s="1082"/>
      <c r="V202" s="1082"/>
      <c r="W202" s="1082"/>
      <c r="X202" s="1082"/>
      <c r="Y202" s="1082"/>
      <c r="Z202" s="1082"/>
      <c r="AA202" s="1082"/>
      <c r="AB202" s="1082"/>
      <c r="AC202" s="1082"/>
      <c r="AD202" s="1082"/>
      <c r="AE202" s="1082"/>
      <c r="AF202" s="1082"/>
      <c r="AG202" s="1082"/>
      <c r="AH202" s="1082"/>
      <c r="AI202" s="1082"/>
      <c r="AJ202" s="1082"/>
      <c r="AK202" s="1082"/>
      <c r="AL202" s="1082"/>
      <c r="AM202" s="1082"/>
      <c r="AN202" s="1082"/>
      <c r="AO202" s="1082"/>
      <c r="AP202" s="1082"/>
      <c r="AQ202" s="1082"/>
      <c r="AR202" s="1082"/>
      <c r="AS202" s="1082"/>
      <c r="AT202" s="1082"/>
      <c r="AU202" s="1082"/>
      <c r="AV202" s="1082"/>
      <c r="AW202" s="1082"/>
      <c r="AX202" s="1082"/>
    </row>
    <row r="203" spans="1:50" ht="15.75" customHeight="1">
      <c r="A203" s="1082"/>
      <c r="B203" s="1185" t="s">
        <v>6815</v>
      </c>
      <c r="C203" s="1082"/>
      <c r="D203" s="1082"/>
      <c r="E203" s="1082"/>
      <c r="F203" s="1082"/>
      <c r="G203" s="1082"/>
      <c r="H203" s="1082"/>
      <c r="I203" s="1082"/>
      <c r="J203" s="1082"/>
      <c r="K203" s="1082"/>
      <c r="L203" s="1082"/>
      <c r="M203" s="1082"/>
      <c r="N203" s="1082"/>
      <c r="O203" s="1082"/>
      <c r="P203" s="1082"/>
      <c r="Q203" s="1082"/>
      <c r="R203" s="1082"/>
      <c r="S203" s="1082"/>
      <c r="T203" s="1082"/>
      <c r="U203" s="1082"/>
      <c r="V203" s="1082"/>
      <c r="W203" s="1082"/>
      <c r="X203" s="1082"/>
      <c r="Y203" s="1082"/>
      <c r="Z203" s="1082"/>
      <c r="AA203" s="1082"/>
      <c r="AB203" s="1082"/>
      <c r="AC203" s="1082"/>
      <c r="AD203" s="1082"/>
      <c r="AE203" s="1082"/>
      <c r="AF203" s="1082"/>
      <c r="AG203" s="1082"/>
      <c r="AH203" s="1082"/>
      <c r="AI203" s="1082"/>
      <c r="AJ203" s="1082"/>
      <c r="AK203" s="1082"/>
      <c r="AL203" s="1082"/>
      <c r="AM203" s="1082"/>
      <c r="AN203" s="1082"/>
      <c r="AO203" s="1082"/>
      <c r="AP203" s="1082"/>
      <c r="AQ203" s="1082"/>
      <c r="AR203" s="1082"/>
      <c r="AS203" s="1082"/>
      <c r="AT203" s="1082"/>
      <c r="AU203" s="1082"/>
      <c r="AV203" s="1082"/>
      <c r="AW203" s="1082"/>
      <c r="AX203" s="1082"/>
    </row>
    <row r="204" spans="1:50" ht="15.75" customHeight="1">
      <c r="A204" s="1082"/>
      <c r="B204" s="1082" t="s">
        <v>7707</v>
      </c>
      <c r="C204" s="1082"/>
      <c r="D204" s="1082"/>
      <c r="E204" s="1082"/>
      <c r="F204" s="1082"/>
      <c r="G204" s="1082"/>
      <c r="H204" s="1154">
        <f>H187/H123</f>
        <v>-2.2432527164388365E-2</v>
      </c>
      <c r="I204" s="1154">
        <f>I187/I123</f>
        <v>3.4610215053763452E-2</v>
      </c>
      <c r="J204" s="1154">
        <f>J187/J123</f>
        <v>-6.4597846738442044E-2</v>
      </c>
      <c r="K204" s="1154">
        <f>K187/K123</f>
        <v>-6.7525125628140711E-2</v>
      </c>
      <c r="L204" s="1458">
        <f t="shared" ref="L204:P204" si="232">K204</f>
        <v>-6.7525125628140711E-2</v>
      </c>
      <c r="M204" s="1458">
        <f t="shared" si="232"/>
        <v>-6.7525125628140711E-2</v>
      </c>
      <c r="N204" s="1458">
        <f t="shared" si="232"/>
        <v>-6.7525125628140711E-2</v>
      </c>
      <c r="O204" s="1458">
        <f t="shared" si="232"/>
        <v>-6.7525125628140711E-2</v>
      </c>
      <c r="P204" s="1458">
        <f t="shared" si="232"/>
        <v>-6.7525125628140711E-2</v>
      </c>
      <c r="Q204" s="1458">
        <f t="shared" ref="Q204" si="233">P204</f>
        <v>-6.7525125628140711E-2</v>
      </c>
      <c r="R204" s="1458">
        <f t="shared" ref="R204" si="234">Q204</f>
        <v>-6.7525125628140711E-2</v>
      </c>
      <c r="S204" s="1458">
        <f t="shared" ref="S204" si="235">R204</f>
        <v>-6.7525125628140711E-2</v>
      </c>
      <c r="T204" s="1458">
        <f t="shared" ref="T204" si="236">S204</f>
        <v>-6.7525125628140711E-2</v>
      </c>
      <c r="U204" s="1458">
        <f t="shared" ref="U204" si="237">T204</f>
        <v>-6.7525125628140711E-2</v>
      </c>
      <c r="V204" s="1082"/>
      <c r="W204" s="1082"/>
      <c r="X204" s="1082"/>
      <c r="Y204" s="1082"/>
      <c r="Z204" s="1082"/>
      <c r="AA204" s="1082"/>
      <c r="AB204" s="1082"/>
      <c r="AC204" s="1082"/>
      <c r="AD204" s="1082"/>
      <c r="AE204" s="1082"/>
      <c r="AF204" s="1082"/>
      <c r="AG204" s="1082"/>
      <c r="AH204" s="1082"/>
      <c r="AI204" s="1082"/>
      <c r="AJ204" s="1082"/>
      <c r="AK204" s="1082"/>
      <c r="AL204" s="1082"/>
      <c r="AM204" s="1082"/>
      <c r="AN204" s="1082"/>
      <c r="AO204" s="1082"/>
      <c r="AP204" s="1082"/>
      <c r="AQ204" s="1082"/>
      <c r="AR204" s="1082"/>
      <c r="AS204" s="1082"/>
      <c r="AT204" s="1082"/>
      <c r="AU204" s="1082"/>
      <c r="AV204" s="1082"/>
      <c r="AW204" s="1082"/>
      <c r="AX204" s="1082"/>
    </row>
    <row r="205" spans="1:50" ht="15.75" customHeight="1">
      <c r="A205" s="1082"/>
      <c r="B205" s="1082" t="s">
        <v>7741</v>
      </c>
      <c r="C205" s="1082"/>
      <c r="D205" s="1082"/>
      <c r="E205" s="1082"/>
      <c r="F205" s="1082"/>
      <c r="G205" s="1082"/>
      <c r="H205" s="1154">
        <f>-H188/H222</f>
        <v>0</v>
      </c>
      <c r="I205" s="1154">
        <f>-I188/I222</f>
        <v>0.31135531135531136</v>
      </c>
      <c r="J205" s="1154">
        <f>-J188/J222</f>
        <v>0.48130841121495332</v>
      </c>
      <c r="K205" s="1154">
        <f>-K188/K222</f>
        <v>0.28985507246376813</v>
      </c>
      <c r="L205" s="1458">
        <v>0.4</v>
      </c>
      <c r="M205" s="1458">
        <v>0.5</v>
      </c>
      <c r="N205" s="1458">
        <v>0.5</v>
      </c>
      <c r="O205" s="1458">
        <v>0.5</v>
      </c>
      <c r="P205" s="1458">
        <v>0.5</v>
      </c>
      <c r="Q205" s="1458">
        <v>0.5</v>
      </c>
      <c r="R205" s="1458">
        <v>0.5</v>
      </c>
      <c r="S205" s="1458">
        <v>0.5</v>
      </c>
      <c r="T205" s="1458">
        <v>0.5</v>
      </c>
      <c r="U205" s="1458">
        <v>0.5</v>
      </c>
      <c r="V205" s="1082"/>
      <c r="W205" s="1082"/>
      <c r="X205" s="1082"/>
      <c r="Y205" s="1082"/>
      <c r="Z205" s="1082"/>
      <c r="AA205" s="1082"/>
      <c r="AB205" s="1082"/>
      <c r="AC205" s="1082"/>
      <c r="AD205" s="1082"/>
      <c r="AE205" s="1082"/>
      <c r="AF205" s="1082"/>
      <c r="AG205" s="1082"/>
      <c r="AH205" s="1082"/>
      <c r="AI205" s="1082"/>
      <c r="AJ205" s="1082"/>
      <c r="AK205" s="1082"/>
      <c r="AL205" s="1082"/>
      <c r="AM205" s="1082"/>
      <c r="AN205" s="1082"/>
      <c r="AO205" s="1082"/>
      <c r="AP205" s="1082"/>
      <c r="AQ205" s="1082"/>
      <c r="AR205" s="1082"/>
      <c r="AS205" s="1082"/>
      <c r="AT205" s="1082"/>
      <c r="AU205" s="1082"/>
      <c r="AV205" s="1082"/>
      <c r="AW205" s="1082"/>
      <c r="AX205" s="1082"/>
    </row>
    <row r="206" spans="1:50" ht="15.75" customHeight="1">
      <c r="A206" s="1082"/>
      <c r="B206" s="1082"/>
      <c r="C206" s="1082"/>
      <c r="D206" s="1082"/>
      <c r="E206" s="1082"/>
      <c r="F206" s="1082"/>
      <c r="G206" s="1082"/>
      <c r="H206" s="1082"/>
      <c r="I206" s="1082"/>
      <c r="J206" s="1082"/>
      <c r="K206" s="1082"/>
      <c r="L206" s="1082"/>
      <c r="M206" s="1082"/>
      <c r="N206" s="1082"/>
      <c r="O206" s="1082"/>
      <c r="P206" s="1082"/>
      <c r="Q206" s="1082"/>
      <c r="R206" s="1082"/>
      <c r="S206" s="1082"/>
      <c r="T206" s="1082"/>
      <c r="U206" s="1082"/>
      <c r="V206" s="1082"/>
      <c r="W206" s="1082"/>
      <c r="X206" s="1082"/>
      <c r="Y206" s="1082"/>
      <c r="Z206" s="1082"/>
      <c r="AA206" s="1082"/>
      <c r="AB206" s="1082"/>
      <c r="AC206" s="1082"/>
      <c r="AD206" s="1082"/>
      <c r="AE206" s="1082"/>
      <c r="AF206" s="1082"/>
      <c r="AG206" s="1082"/>
      <c r="AH206" s="1082"/>
      <c r="AI206" s="1082"/>
      <c r="AJ206" s="1082"/>
      <c r="AK206" s="1082"/>
      <c r="AL206" s="1082"/>
      <c r="AM206" s="1082"/>
      <c r="AN206" s="1082"/>
      <c r="AO206" s="1082"/>
      <c r="AP206" s="1082"/>
      <c r="AQ206" s="1082"/>
      <c r="AR206" s="1082"/>
      <c r="AS206" s="1082"/>
      <c r="AT206" s="1082"/>
      <c r="AU206" s="1082"/>
      <c r="AV206" s="1082"/>
      <c r="AW206" s="1082"/>
      <c r="AX206" s="1082"/>
    </row>
    <row r="207" spans="1:50" ht="15.75" customHeight="1">
      <c r="A207" s="1082"/>
      <c r="B207" s="1082"/>
      <c r="C207" s="1082"/>
      <c r="D207" s="1082"/>
      <c r="E207" s="1082"/>
      <c r="F207" s="1082"/>
      <c r="G207" s="1082"/>
      <c r="H207" s="1082"/>
      <c r="I207" s="1082"/>
      <c r="J207" s="1082"/>
      <c r="K207" s="1082"/>
      <c r="L207" s="1082"/>
      <c r="M207" s="1082"/>
      <c r="N207" s="1082"/>
      <c r="O207" s="1082"/>
      <c r="P207" s="1082"/>
      <c r="Q207" s="1082"/>
      <c r="R207" s="1082"/>
      <c r="S207" s="1082"/>
      <c r="T207" s="1082"/>
      <c r="U207" s="1082"/>
      <c r="V207" s="1082"/>
      <c r="W207" s="1082"/>
      <c r="X207" s="1082"/>
      <c r="Y207" s="1082"/>
      <c r="Z207" s="1082"/>
      <c r="AA207" s="1082"/>
      <c r="AB207" s="1082"/>
      <c r="AC207" s="1082"/>
      <c r="AD207" s="1082"/>
      <c r="AE207" s="1082"/>
      <c r="AF207" s="1082"/>
      <c r="AG207" s="1082"/>
      <c r="AH207" s="1082"/>
      <c r="AI207" s="1082"/>
      <c r="AJ207" s="1082"/>
      <c r="AK207" s="1082"/>
      <c r="AL207" s="1082"/>
      <c r="AM207" s="1082"/>
      <c r="AN207" s="1082"/>
      <c r="AO207" s="1082"/>
      <c r="AP207" s="1082"/>
      <c r="AQ207" s="1082"/>
      <c r="AR207" s="1082"/>
      <c r="AS207" s="1082"/>
      <c r="AT207" s="1082"/>
      <c r="AU207" s="1082"/>
      <c r="AV207" s="1082"/>
      <c r="AW207" s="1082"/>
      <c r="AX207" s="1082"/>
    </row>
    <row r="208" spans="1:50" ht="15.75" customHeight="1">
      <c r="A208" s="1082"/>
      <c r="B208" s="1082"/>
      <c r="C208" s="1082"/>
      <c r="D208" s="1082"/>
      <c r="E208" s="1082"/>
      <c r="F208" s="1082"/>
      <c r="G208" s="1082"/>
      <c r="H208" s="1082"/>
      <c r="I208" s="1082"/>
      <c r="J208" s="1082"/>
      <c r="K208" s="1082"/>
      <c r="L208" s="1082"/>
      <c r="M208" s="1082"/>
      <c r="N208" s="1082"/>
      <c r="O208" s="1082"/>
      <c r="P208" s="1082"/>
      <c r="Q208" s="1082"/>
      <c r="R208" s="1082"/>
      <c r="S208" s="1082"/>
      <c r="T208" s="1082"/>
      <c r="U208" s="1082"/>
      <c r="V208" s="1082"/>
      <c r="W208" s="1082"/>
      <c r="X208" s="1082"/>
      <c r="Y208" s="1082"/>
      <c r="Z208" s="1082"/>
      <c r="AA208" s="1082"/>
      <c r="AB208" s="1082"/>
      <c r="AC208" s="1082"/>
      <c r="AD208" s="1082"/>
      <c r="AE208" s="1082"/>
      <c r="AF208" s="1082"/>
      <c r="AG208" s="1082"/>
      <c r="AH208" s="1082"/>
      <c r="AI208" s="1082"/>
      <c r="AJ208" s="1082"/>
      <c r="AK208" s="1082"/>
      <c r="AL208" s="1082"/>
      <c r="AM208" s="1082"/>
      <c r="AN208" s="1082"/>
      <c r="AO208" s="1082"/>
      <c r="AP208" s="1082"/>
      <c r="AQ208" s="1082"/>
      <c r="AR208" s="1082"/>
      <c r="AS208" s="1082"/>
      <c r="AT208" s="1082"/>
      <c r="AU208" s="1082"/>
      <c r="AV208" s="1082"/>
      <c r="AW208" s="1082"/>
      <c r="AX208" s="1082"/>
    </row>
    <row r="209" spans="1:50" ht="15.75" customHeight="1">
      <c r="A209" s="1082"/>
      <c r="B209" s="1400" t="s">
        <v>6810</v>
      </c>
      <c r="C209" s="1400">
        <f>C$1</f>
        <v>2017</v>
      </c>
      <c r="D209" s="1400">
        <f t="shared" ref="D209:U209" si="238">D$1</f>
        <v>2018</v>
      </c>
      <c r="E209" s="1400">
        <f t="shared" si="238"/>
        <v>2019</v>
      </c>
      <c r="F209" s="1400">
        <f t="shared" si="238"/>
        <v>2020</v>
      </c>
      <c r="G209" s="1400">
        <f t="shared" si="238"/>
        <v>2021</v>
      </c>
      <c r="H209" s="1400">
        <f t="shared" si="238"/>
        <v>2022</v>
      </c>
      <c r="I209" s="1400">
        <f t="shared" si="238"/>
        <v>2023</v>
      </c>
      <c r="J209" s="1400">
        <f t="shared" si="238"/>
        <v>2024</v>
      </c>
      <c r="K209" s="1400">
        <f t="shared" si="238"/>
        <v>2025</v>
      </c>
      <c r="L209" s="1400">
        <f t="shared" si="238"/>
        <v>2026</v>
      </c>
      <c r="M209" s="1400">
        <f t="shared" si="238"/>
        <v>2027</v>
      </c>
      <c r="N209" s="1400">
        <f t="shared" si="238"/>
        <v>2028</v>
      </c>
      <c r="O209" s="1400">
        <f t="shared" si="238"/>
        <v>2029</v>
      </c>
      <c r="P209" s="1400">
        <f t="shared" si="238"/>
        <v>2030</v>
      </c>
      <c r="Q209" s="1400">
        <f t="shared" si="238"/>
        <v>2031</v>
      </c>
      <c r="R209" s="1400">
        <f t="shared" si="238"/>
        <v>2032</v>
      </c>
      <c r="S209" s="1400">
        <f t="shared" si="238"/>
        <v>2033</v>
      </c>
      <c r="T209" s="1400">
        <f t="shared" si="238"/>
        <v>2034</v>
      </c>
      <c r="U209" s="1400">
        <f t="shared" si="238"/>
        <v>2035</v>
      </c>
      <c r="V209" s="1082"/>
      <c r="W209" s="1082"/>
      <c r="X209" s="1082"/>
      <c r="Y209" s="1082"/>
      <c r="Z209" s="1082"/>
      <c r="AA209" s="1082"/>
      <c r="AB209" s="1082"/>
      <c r="AC209" s="1082"/>
      <c r="AD209" s="1082"/>
      <c r="AE209" s="1082"/>
      <c r="AF209" s="1082"/>
      <c r="AG209" s="1082"/>
      <c r="AH209" s="1082"/>
      <c r="AI209" s="1082"/>
      <c r="AJ209" s="1082"/>
      <c r="AK209" s="1082"/>
      <c r="AL209" s="1082"/>
      <c r="AM209" s="1082"/>
      <c r="AN209" s="1082"/>
      <c r="AO209" s="1082"/>
      <c r="AP209" s="1082"/>
      <c r="AQ209" s="1082"/>
      <c r="AR209" s="1082"/>
      <c r="AS209" s="1082"/>
      <c r="AT209" s="1082"/>
      <c r="AU209" s="1082"/>
      <c r="AV209" s="1082"/>
      <c r="AW209" s="1082"/>
      <c r="AX209" s="1082"/>
    </row>
    <row r="210" spans="1:50" ht="15.75" customHeight="1">
      <c r="A210" s="1082"/>
      <c r="B210" s="1082" t="s">
        <v>15</v>
      </c>
      <c r="C210" s="1082"/>
      <c r="D210" s="1082"/>
      <c r="E210" s="1082"/>
      <c r="F210" s="1082"/>
      <c r="G210" s="1082">
        <f t="shared" ref="G210:U210" si="239">G123</f>
        <v>161.9</v>
      </c>
      <c r="H210" s="1082">
        <f t="shared" si="239"/>
        <v>285.29999999999995</v>
      </c>
      <c r="I210" s="1082">
        <f t="shared" si="239"/>
        <v>297.60000000000002</v>
      </c>
      <c r="J210" s="1094">
        <f t="shared" si="239"/>
        <v>315.8</v>
      </c>
      <c r="K210" s="1094">
        <f t="shared" si="239"/>
        <v>318.39999999999998</v>
      </c>
      <c r="L210" s="1094">
        <f t="shared" si="239"/>
        <v>327.33673310622481</v>
      </c>
      <c r="M210" s="1094">
        <f t="shared" si="239"/>
        <v>338.92971161011974</v>
      </c>
      <c r="N210" s="1094">
        <f t="shared" si="239"/>
        <v>352.75291645112259</v>
      </c>
      <c r="O210" s="1094">
        <f t="shared" si="239"/>
        <v>367.52319394646452</v>
      </c>
      <c r="P210" s="1094">
        <f t="shared" si="239"/>
        <v>383.28877653044043</v>
      </c>
      <c r="Q210" s="1094">
        <f t="shared" si="239"/>
        <v>399.5082690960071</v>
      </c>
      <c r="R210" s="1094">
        <f t="shared" si="239"/>
        <v>416.24670026382557</v>
      </c>
      <c r="S210" s="1094">
        <f t="shared" si="239"/>
        <v>433.57440867547007</v>
      </c>
      <c r="T210" s="1094">
        <f t="shared" si="239"/>
        <v>451.56755551113088</v>
      </c>
      <c r="U210" s="1094">
        <f t="shared" si="239"/>
        <v>470.3086869230745</v>
      </c>
      <c r="V210" s="1082"/>
      <c r="W210" s="1082"/>
      <c r="X210" s="1082"/>
      <c r="Y210" s="1082"/>
      <c r="Z210" s="1082"/>
      <c r="AA210" s="1082"/>
      <c r="AB210" s="1082"/>
      <c r="AC210" s="1082"/>
      <c r="AD210" s="1082"/>
      <c r="AE210" s="1082"/>
      <c r="AF210" s="1082"/>
      <c r="AG210" s="1082"/>
      <c r="AH210" s="1082"/>
      <c r="AI210" s="1082"/>
      <c r="AJ210" s="1082"/>
      <c r="AK210" s="1082"/>
      <c r="AL210" s="1082"/>
      <c r="AM210" s="1082"/>
      <c r="AN210" s="1082"/>
      <c r="AO210" s="1082"/>
      <c r="AP210" s="1082"/>
      <c r="AQ210" s="1082"/>
      <c r="AR210" s="1082"/>
      <c r="AS210" s="1082"/>
      <c r="AT210" s="1082"/>
      <c r="AU210" s="1082"/>
      <c r="AV210" s="1082"/>
      <c r="AW210" s="1082"/>
      <c r="AX210" s="1082"/>
    </row>
    <row r="211" spans="1:50" ht="15.75" customHeight="1">
      <c r="A211" s="1082"/>
      <c r="B211" s="1082" t="s">
        <v>8</v>
      </c>
      <c r="C211" s="1082"/>
      <c r="D211" s="1082"/>
      <c r="E211" s="1082"/>
      <c r="F211" s="1082"/>
      <c r="G211" s="1564">
        <f t="shared" ref="G211:U211" si="240">G151</f>
        <v>74</v>
      </c>
      <c r="H211" s="1564">
        <f t="shared" si="240"/>
        <v>87</v>
      </c>
      <c r="I211" s="1564">
        <f t="shared" si="240"/>
        <v>110</v>
      </c>
      <c r="J211" s="1564">
        <f t="shared" si="240"/>
        <v>118.2</v>
      </c>
      <c r="K211" s="1564">
        <f t="shared" si="240"/>
        <v>118.6</v>
      </c>
      <c r="L211" s="1564">
        <f t="shared" si="240"/>
        <v>124.38795858036544</v>
      </c>
      <c r="M211" s="1564">
        <f t="shared" si="240"/>
        <v>128.7932904118455</v>
      </c>
      <c r="N211" s="1564">
        <f t="shared" si="240"/>
        <v>134.04610825142657</v>
      </c>
      <c r="O211" s="1564">
        <f t="shared" si="240"/>
        <v>139.65881369965652</v>
      </c>
      <c r="P211" s="1564">
        <f t="shared" si="240"/>
        <v>145.64973508156737</v>
      </c>
      <c r="Q211" s="1564">
        <f t="shared" si="240"/>
        <v>151.81314225648271</v>
      </c>
      <c r="R211" s="1564">
        <f t="shared" si="240"/>
        <v>158.17374610025371</v>
      </c>
      <c r="S211" s="1564">
        <f t="shared" si="240"/>
        <v>164.75827529667862</v>
      </c>
      <c r="T211" s="1564">
        <f t="shared" si="240"/>
        <v>171.59567109422974</v>
      </c>
      <c r="U211" s="1564">
        <f t="shared" si="240"/>
        <v>178.71730103076831</v>
      </c>
      <c r="V211" s="1082"/>
      <c r="W211" s="1082"/>
      <c r="X211" s="1082"/>
      <c r="Y211" s="1082"/>
      <c r="Z211" s="1082"/>
      <c r="AA211" s="1082"/>
      <c r="AB211" s="1082"/>
      <c r="AC211" s="1082"/>
      <c r="AD211" s="1082"/>
      <c r="AE211" s="1082"/>
      <c r="AF211" s="1082"/>
      <c r="AG211" s="1082"/>
      <c r="AH211" s="1082"/>
      <c r="AI211" s="1082"/>
      <c r="AJ211" s="1082"/>
      <c r="AK211" s="1082"/>
      <c r="AL211" s="1082"/>
      <c r="AM211" s="1082"/>
      <c r="AN211" s="1082"/>
      <c r="AO211" s="1082"/>
      <c r="AP211" s="1082"/>
      <c r="AQ211" s="1082"/>
      <c r="AR211" s="1082"/>
      <c r="AS211" s="1082"/>
      <c r="AT211" s="1082"/>
      <c r="AU211" s="1082"/>
      <c r="AV211" s="1082"/>
      <c r="AW211" s="1082"/>
      <c r="AX211" s="1082"/>
    </row>
    <row r="212" spans="1:50" ht="15.75" customHeight="1">
      <c r="A212" s="1082"/>
      <c r="B212" s="1082" t="s">
        <v>56</v>
      </c>
      <c r="C212" s="1082"/>
      <c r="D212" s="1082"/>
      <c r="E212" s="1082"/>
      <c r="F212" s="1082"/>
      <c r="G212" s="1082"/>
      <c r="H212" s="1456">
        <v>-49.9</v>
      </c>
      <c r="I212" s="1456">
        <v>-51.3</v>
      </c>
      <c r="J212" s="1456">
        <v>-51.2</v>
      </c>
      <c r="K212" s="1456">
        <v>-54.9</v>
      </c>
      <c r="L212" s="1094">
        <f t="shared" ref="L212:U212" si="241">-L228*L210</f>
        <v>-56.440912837725328</v>
      </c>
      <c r="M212" s="1094">
        <f t="shared" si="241"/>
        <v>-58.439827787046404</v>
      </c>
      <c r="N212" s="1094">
        <f t="shared" si="241"/>
        <v>-60.823288672005752</v>
      </c>
      <c r="O212" s="1094">
        <f t="shared" si="241"/>
        <v>-63.370048202452587</v>
      </c>
      <c r="P212" s="1094">
        <f t="shared" si="241"/>
        <v>-66.08842283769215</v>
      </c>
      <c r="Q212" s="1094">
        <f t="shared" si="241"/>
        <v>-68.885062730435905</v>
      </c>
      <c r="R212" s="1094">
        <f t="shared" si="241"/>
        <v>-71.771180416093046</v>
      </c>
      <c r="S212" s="1094">
        <f t="shared" si="241"/>
        <v>-74.758904008427479</v>
      </c>
      <c r="T212" s="1094">
        <f t="shared" si="241"/>
        <v>-77.861365570229552</v>
      </c>
      <c r="U212" s="1094">
        <f t="shared" si="241"/>
        <v>-81.092798090693449</v>
      </c>
      <c r="V212" s="1082"/>
      <c r="W212" s="1082"/>
      <c r="X212" s="1082"/>
      <c r="Y212" s="1082"/>
      <c r="Z212" s="1082"/>
      <c r="AA212" s="1082"/>
      <c r="AB212" s="1082"/>
      <c r="AC212" s="1082"/>
      <c r="AD212" s="1082"/>
      <c r="AE212" s="1082"/>
      <c r="AF212" s="1082"/>
      <c r="AG212" s="1082"/>
      <c r="AH212" s="1082"/>
      <c r="AI212" s="1082"/>
      <c r="AJ212" s="1082"/>
      <c r="AK212" s="1082"/>
      <c r="AL212" s="1082"/>
      <c r="AM212" s="1082"/>
      <c r="AN212" s="1082"/>
      <c r="AO212" s="1082"/>
      <c r="AP212" s="1082"/>
      <c r="AQ212" s="1082"/>
      <c r="AR212" s="1082"/>
      <c r="AS212" s="1082"/>
      <c r="AT212" s="1082"/>
      <c r="AU212" s="1082"/>
      <c r="AV212" s="1082"/>
      <c r="AW212" s="1082"/>
      <c r="AX212" s="1082"/>
    </row>
    <row r="213" spans="1:50" ht="15.75" customHeight="1">
      <c r="A213" s="1082"/>
      <c r="B213" s="1082" t="s">
        <v>4</v>
      </c>
      <c r="C213" s="1082"/>
      <c r="D213" s="1082"/>
      <c r="E213" s="1082"/>
      <c r="F213" s="1082"/>
      <c r="G213" s="1082"/>
      <c r="H213" s="1460">
        <f>34-(H211+H212)</f>
        <v>-3.1000000000000014</v>
      </c>
      <c r="I213" s="1460">
        <f>55.5-(I211+I212)</f>
        <v>-3.2000000000000028</v>
      </c>
      <c r="J213" s="1460">
        <f>64.3-(J211+J212)</f>
        <v>-2.7000000000000028</v>
      </c>
      <c r="K213" s="1460">
        <f>60.7-(K211+K212)</f>
        <v>-2.9999999999999929</v>
      </c>
      <c r="L213" s="1566">
        <f t="shared" ref="L213:P213" si="242">K213</f>
        <v>-2.9999999999999929</v>
      </c>
      <c r="M213" s="1566">
        <f t="shared" si="242"/>
        <v>-2.9999999999999929</v>
      </c>
      <c r="N213" s="1566">
        <f t="shared" si="242"/>
        <v>-2.9999999999999929</v>
      </c>
      <c r="O213" s="1566">
        <f t="shared" si="242"/>
        <v>-2.9999999999999929</v>
      </c>
      <c r="P213" s="1566">
        <f t="shared" si="242"/>
        <v>-2.9999999999999929</v>
      </c>
      <c r="Q213" s="1566">
        <f t="shared" ref="Q213" si="243">P213</f>
        <v>-2.9999999999999929</v>
      </c>
      <c r="R213" s="1566">
        <f t="shared" ref="R213" si="244">Q213</f>
        <v>-2.9999999999999929</v>
      </c>
      <c r="S213" s="1566">
        <f t="shared" ref="S213" si="245">R213</f>
        <v>-2.9999999999999929</v>
      </c>
      <c r="T213" s="1566">
        <f t="shared" ref="T213" si="246">S213</f>
        <v>-2.9999999999999929</v>
      </c>
      <c r="U213" s="1566">
        <f t="shared" ref="U213" si="247">T213</f>
        <v>-2.9999999999999929</v>
      </c>
      <c r="V213" s="1082"/>
      <c r="W213" s="1082"/>
      <c r="X213" s="1082"/>
      <c r="Y213" s="1082"/>
      <c r="Z213" s="1082"/>
      <c r="AA213" s="1082"/>
      <c r="AB213" s="1082"/>
      <c r="AC213" s="1082"/>
      <c r="AD213" s="1082"/>
      <c r="AE213" s="1082"/>
      <c r="AF213" s="1082"/>
      <c r="AG213" s="1082"/>
      <c r="AH213" s="1082"/>
      <c r="AI213" s="1082"/>
      <c r="AJ213" s="1082"/>
      <c r="AK213" s="1082"/>
      <c r="AL213" s="1082"/>
      <c r="AM213" s="1082"/>
      <c r="AN213" s="1082"/>
      <c r="AO213" s="1082"/>
      <c r="AP213" s="1082"/>
      <c r="AQ213" s="1082"/>
      <c r="AR213" s="1082"/>
      <c r="AS213" s="1082"/>
      <c r="AT213" s="1082"/>
      <c r="AU213" s="1082"/>
      <c r="AV213" s="1082"/>
      <c r="AW213" s="1082"/>
      <c r="AX213" s="1082"/>
    </row>
    <row r="214" spans="1:50" ht="15.75" customHeight="1">
      <c r="A214" s="1082"/>
      <c r="B214" s="1290" t="s">
        <v>82</v>
      </c>
      <c r="C214" s="1562"/>
      <c r="D214" s="1562"/>
      <c r="E214" s="1562"/>
      <c r="F214" s="1562"/>
      <c r="G214" s="1562"/>
      <c r="H214" s="1565">
        <f>H211+H212+H213</f>
        <v>34</v>
      </c>
      <c r="I214" s="1565">
        <f>I211+I212+I213</f>
        <v>55.5</v>
      </c>
      <c r="J214" s="1565">
        <f t="shared" ref="J214:U214" si="248">J211+J212+J213</f>
        <v>64.3</v>
      </c>
      <c r="K214" s="1565">
        <f t="shared" si="248"/>
        <v>60.7</v>
      </c>
      <c r="L214" s="1565">
        <f t="shared" si="248"/>
        <v>64.947045742640114</v>
      </c>
      <c r="M214" s="1565">
        <f t="shared" si="248"/>
        <v>67.353462624799107</v>
      </c>
      <c r="N214" s="1565">
        <f t="shared" si="248"/>
        <v>70.222819579420815</v>
      </c>
      <c r="O214" s="1565">
        <f t="shared" si="248"/>
        <v>73.28876549720394</v>
      </c>
      <c r="P214" s="1565">
        <f t="shared" si="248"/>
        <v>76.561312243875221</v>
      </c>
      <c r="Q214" s="1565">
        <f t="shared" si="248"/>
        <v>79.928079526046815</v>
      </c>
      <c r="R214" s="1565">
        <f t="shared" si="248"/>
        <v>83.402565684160663</v>
      </c>
      <c r="S214" s="1565">
        <f t="shared" si="248"/>
        <v>86.999371288251155</v>
      </c>
      <c r="T214" s="1565">
        <f t="shared" si="248"/>
        <v>90.734305524000206</v>
      </c>
      <c r="U214" s="1565">
        <f t="shared" si="248"/>
        <v>94.624502940074876</v>
      </c>
      <c r="V214" s="1082"/>
      <c r="W214" s="1082"/>
      <c r="X214" s="1082"/>
      <c r="Y214" s="1082"/>
      <c r="Z214" s="1082"/>
      <c r="AA214" s="1082"/>
      <c r="AB214" s="1082"/>
      <c r="AC214" s="1082"/>
      <c r="AD214" s="1082"/>
      <c r="AE214" s="1082"/>
      <c r="AF214" s="1082"/>
      <c r="AG214" s="1082"/>
      <c r="AH214" s="1082"/>
      <c r="AI214" s="1082"/>
      <c r="AJ214" s="1082"/>
      <c r="AK214" s="1082"/>
      <c r="AL214" s="1082"/>
      <c r="AM214" s="1082"/>
      <c r="AN214" s="1082"/>
      <c r="AO214" s="1082"/>
      <c r="AP214" s="1082"/>
      <c r="AQ214" s="1082"/>
      <c r="AR214" s="1082"/>
      <c r="AS214" s="1082"/>
      <c r="AT214" s="1082"/>
      <c r="AU214" s="1082"/>
      <c r="AV214" s="1082"/>
      <c r="AW214" s="1082"/>
      <c r="AX214" s="1082"/>
    </row>
    <row r="215" spans="1:50" ht="15.75" customHeight="1">
      <c r="A215" s="1082"/>
      <c r="B215" s="1082"/>
      <c r="C215" s="1082"/>
      <c r="D215" s="1082"/>
      <c r="E215" s="1082"/>
      <c r="F215" s="1082"/>
      <c r="G215" s="1082"/>
      <c r="H215" s="1082"/>
      <c r="I215" s="1082"/>
      <c r="J215" s="1082"/>
      <c r="K215" s="1082"/>
      <c r="L215" s="1082"/>
      <c r="M215" s="1082"/>
      <c r="N215" s="1082"/>
      <c r="O215" s="1082"/>
      <c r="P215" s="1082"/>
      <c r="Q215" s="1082"/>
      <c r="R215" s="1082"/>
      <c r="S215" s="1082"/>
      <c r="T215" s="1082"/>
      <c r="U215" s="1082"/>
      <c r="V215" s="1082"/>
      <c r="W215" s="1082"/>
      <c r="X215" s="1082"/>
      <c r="Y215" s="1082"/>
      <c r="Z215" s="1082"/>
      <c r="AA215" s="1082"/>
      <c r="AB215" s="1082"/>
      <c r="AC215" s="1082"/>
      <c r="AD215" s="1082"/>
      <c r="AE215" s="1082"/>
      <c r="AF215" s="1082"/>
      <c r="AG215" s="1082"/>
      <c r="AH215" s="1082"/>
      <c r="AI215" s="1082"/>
      <c r="AJ215" s="1082"/>
      <c r="AK215" s="1082"/>
      <c r="AL215" s="1082"/>
      <c r="AM215" s="1082"/>
      <c r="AN215" s="1082"/>
      <c r="AO215" s="1082"/>
      <c r="AP215" s="1082"/>
      <c r="AQ215" s="1082"/>
      <c r="AR215" s="1082"/>
      <c r="AS215" s="1082"/>
      <c r="AT215" s="1082"/>
      <c r="AU215" s="1082"/>
      <c r="AV215" s="1082"/>
      <c r="AW215" s="1082"/>
      <c r="AX215" s="1082"/>
    </row>
    <row r="216" spans="1:50" ht="15.75" customHeight="1">
      <c r="A216" s="1082"/>
      <c r="B216" s="1082" t="s">
        <v>154</v>
      </c>
      <c r="C216" s="1082"/>
      <c r="D216" s="1082"/>
      <c r="E216" s="1082"/>
      <c r="F216" s="1082"/>
      <c r="G216" s="1082"/>
      <c r="H216" s="1456"/>
      <c r="I216" s="1456"/>
      <c r="J216" s="1082"/>
      <c r="K216" s="1082"/>
      <c r="L216" s="1082"/>
      <c r="M216" s="1082"/>
      <c r="N216" s="1082"/>
      <c r="O216" s="1082"/>
      <c r="P216" s="1082"/>
      <c r="Q216" s="1082"/>
      <c r="R216" s="1082"/>
      <c r="S216" s="1082"/>
      <c r="T216" s="1082"/>
      <c r="U216" s="1082"/>
      <c r="V216" s="1082"/>
      <c r="W216" s="1082"/>
      <c r="X216" s="1082"/>
      <c r="Y216" s="1082"/>
      <c r="Z216" s="1082"/>
      <c r="AA216" s="1082"/>
      <c r="AB216" s="1082"/>
      <c r="AC216" s="1082"/>
      <c r="AD216" s="1082"/>
      <c r="AE216" s="1082"/>
      <c r="AF216" s="1082"/>
      <c r="AG216" s="1082"/>
      <c r="AH216" s="1082"/>
      <c r="AI216" s="1082"/>
      <c r="AJ216" s="1082"/>
      <c r="AK216" s="1082"/>
      <c r="AL216" s="1082"/>
      <c r="AM216" s="1082"/>
      <c r="AN216" s="1082"/>
      <c r="AO216" s="1082"/>
      <c r="AP216" s="1082"/>
      <c r="AQ216" s="1082"/>
      <c r="AR216" s="1082"/>
      <c r="AS216" s="1082"/>
      <c r="AT216" s="1082"/>
      <c r="AU216" s="1082"/>
      <c r="AV216" s="1082"/>
      <c r="AW216" s="1082"/>
      <c r="AX216" s="1082"/>
    </row>
    <row r="217" spans="1:50" ht="15.75" customHeight="1">
      <c r="A217" s="1082"/>
      <c r="B217" s="1082" t="s">
        <v>158</v>
      </c>
      <c r="C217" s="1082"/>
      <c r="D217" s="1082"/>
      <c r="E217" s="1082"/>
      <c r="F217" s="1082"/>
      <c r="G217" s="1082"/>
      <c r="H217" s="1456">
        <v>-27.1</v>
      </c>
      <c r="I217" s="1456">
        <v>-28.9</v>
      </c>
      <c r="J217" s="1456">
        <v>-27.1</v>
      </c>
      <c r="K217" s="1456">
        <v>-27.2</v>
      </c>
      <c r="L217" s="1094">
        <f t="shared" ref="L217:U217" si="249">-L234*L233</f>
        <v>-27.510999999999999</v>
      </c>
      <c r="M217" s="1094">
        <f t="shared" si="249"/>
        <v>-27.510999999999999</v>
      </c>
      <c r="N217" s="1094">
        <f t="shared" si="249"/>
        <v>-27.510999999999999</v>
      </c>
      <c r="O217" s="1094">
        <f t="shared" si="249"/>
        <v>-27.510999999999999</v>
      </c>
      <c r="P217" s="1094">
        <f t="shared" si="249"/>
        <v>-27.510999999999999</v>
      </c>
      <c r="Q217" s="1094">
        <f t="shared" si="249"/>
        <v>-27.510999999999999</v>
      </c>
      <c r="R217" s="1094">
        <f t="shared" si="249"/>
        <v>-27.510999999999999</v>
      </c>
      <c r="S217" s="1094">
        <f t="shared" si="249"/>
        <v>-27.510999999999999</v>
      </c>
      <c r="T217" s="1094">
        <f t="shared" si="249"/>
        <v>-27.510999999999999</v>
      </c>
      <c r="U217" s="1094">
        <f t="shared" si="249"/>
        <v>-27.510999999999999</v>
      </c>
      <c r="V217" s="1082"/>
      <c r="W217" s="1082"/>
      <c r="X217" s="1082"/>
      <c r="Y217" s="1082"/>
      <c r="Z217" s="1082"/>
      <c r="AA217" s="1082"/>
      <c r="AB217" s="1082"/>
      <c r="AC217" s="1082"/>
      <c r="AD217" s="1082"/>
      <c r="AE217" s="1082"/>
      <c r="AF217" s="1082"/>
      <c r="AG217" s="1082"/>
      <c r="AH217" s="1082"/>
      <c r="AI217" s="1082"/>
      <c r="AJ217" s="1082"/>
      <c r="AK217" s="1082"/>
      <c r="AL217" s="1082"/>
      <c r="AM217" s="1082"/>
      <c r="AN217" s="1082"/>
      <c r="AO217" s="1082"/>
      <c r="AP217" s="1082"/>
      <c r="AQ217" s="1082"/>
      <c r="AR217" s="1082"/>
      <c r="AS217" s="1082"/>
      <c r="AT217" s="1082"/>
      <c r="AU217" s="1082"/>
      <c r="AV217" s="1082"/>
      <c r="AW217" s="1082"/>
      <c r="AX217" s="1082"/>
    </row>
    <row r="218" spans="1:50" ht="15.75" customHeight="1">
      <c r="A218" s="1082"/>
      <c r="B218" s="1082" t="s">
        <v>4</v>
      </c>
      <c r="C218" s="1082"/>
      <c r="D218" s="1082"/>
      <c r="E218" s="1082"/>
      <c r="F218" s="1082"/>
      <c r="G218" s="1082"/>
      <c r="H218" s="1460">
        <f>24.9-H214-H216-H217</f>
        <v>18</v>
      </c>
      <c r="I218" s="1460">
        <f>44.1-I214-I216-I217</f>
        <v>17.5</v>
      </c>
      <c r="J218" s="1460">
        <f>38.3-J214-J216-J217</f>
        <v>1.1000000000000014</v>
      </c>
      <c r="K218" s="1460">
        <f>36.5-K214-K216-K217</f>
        <v>2.9999999999999964</v>
      </c>
      <c r="L218" s="1207">
        <v>0</v>
      </c>
      <c r="M218" s="1207">
        <v>0</v>
      </c>
      <c r="N218" s="1207">
        <v>0</v>
      </c>
      <c r="O218" s="1207">
        <v>0</v>
      </c>
      <c r="P218" s="1207">
        <v>0</v>
      </c>
      <c r="Q218" s="1207">
        <v>0</v>
      </c>
      <c r="R218" s="1207">
        <v>0</v>
      </c>
      <c r="S218" s="1207">
        <v>0</v>
      </c>
      <c r="T218" s="1207">
        <v>0</v>
      </c>
      <c r="U218" s="1207">
        <v>0</v>
      </c>
      <c r="V218" s="1082"/>
      <c r="W218" s="1082"/>
      <c r="X218" s="1082"/>
      <c r="Y218" s="1082"/>
      <c r="Z218" s="1082"/>
      <c r="AA218" s="1082"/>
      <c r="AB218" s="1082"/>
      <c r="AC218" s="1082"/>
      <c r="AD218" s="1082"/>
      <c r="AE218" s="1082"/>
      <c r="AF218" s="1082"/>
      <c r="AG218" s="1082"/>
      <c r="AH218" s="1082"/>
      <c r="AI218" s="1082"/>
      <c r="AJ218" s="1082"/>
      <c r="AK218" s="1082"/>
      <c r="AL218" s="1082"/>
      <c r="AM218" s="1082"/>
      <c r="AN218" s="1082"/>
      <c r="AO218" s="1082"/>
      <c r="AP218" s="1082"/>
      <c r="AQ218" s="1082"/>
      <c r="AR218" s="1082"/>
      <c r="AS218" s="1082"/>
      <c r="AT218" s="1082"/>
      <c r="AU218" s="1082"/>
      <c r="AV218" s="1082"/>
      <c r="AW218" s="1082"/>
      <c r="AX218" s="1082"/>
    </row>
    <row r="219" spans="1:50" ht="15.75" customHeight="1">
      <c r="A219" s="1082"/>
      <c r="B219" s="1290" t="s">
        <v>66</v>
      </c>
      <c r="C219" s="1562"/>
      <c r="D219" s="1562"/>
      <c r="E219" s="1562"/>
      <c r="F219" s="1562"/>
      <c r="G219" s="1562"/>
      <c r="H219" s="1565">
        <f>H214+H216+H217+H218</f>
        <v>24.9</v>
      </c>
      <c r="I219" s="1565">
        <f>I214+I216+I217+I218</f>
        <v>44.1</v>
      </c>
      <c r="J219" s="1565">
        <f t="shared" ref="J219:U219" si="250">J214+J216+J217+J218</f>
        <v>38.299999999999997</v>
      </c>
      <c r="K219" s="1565">
        <f t="shared" si="250"/>
        <v>36.5</v>
      </c>
      <c r="L219" s="1565">
        <f t="shared" si="250"/>
        <v>37.436045742640118</v>
      </c>
      <c r="M219" s="1565">
        <f t="shared" si="250"/>
        <v>39.842462624799111</v>
      </c>
      <c r="N219" s="1565">
        <f t="shared" si="250"/>
        <v>42.711819579420819</v>
      </c>
      <c r="O219" s="1565">
        <f t="shared" si="250"/>
        <v>45.777765497203944</v>
      </c>
      <c r="P219" s="1565">
        <f t="shared" si="250"/>
        <v>49.050312243875226</v>
      </c>
      <c r="Q219" s="1565">
        <f t="shared" si="250"/>
        <v>52.41707952604682</v>
      </c>
      <c r="R219" s="1565">
        <f t="shared" si="250"/>
        <v>55.891565684160668</v>
      </c>
      <c r="S219" s="1565">
        <f t="shared" si="250"/>
        <v>59.488371288251159</v>
      </c>
      <c r="T219" s="1565">
        <f t="shared" si="250"/>
        <v>63.22330552400021</v>
      </c>
      <c r="U219" s="1565">
        <f t="shared" si="250"/>
        <v>67.113502940074881</v>
      </c>
      <c r="V219" s="1082"/>
      <c r="W219" s="1082"/>
      <c r="X219" s="1082"/>
      <c r="Y219" s="1082"/>
      <c r="Z219" s="1082"/>
      <c r="AA219" s="1082"/>
      <c r="AB219" s="1082"/>
      <c r="AC219" s="1082"/>
      <c r="AD219" s="1082"/>
      <c r="AE219" s="1082"/>
      <c r="AF219" s="1082"/>
      <c r="AG219" s="1082"/>
      <c r="AH219" s="1082"/>
      <c r="AI219" s="1082"/>
      <c r="AJ219" s="1082"/>
      <c r="AK219" s="1082"/>
      <c r="AL219" s="1082"/>
      <c r="AM219" s="1082"/>
      <c r="AN219" s="1082"/>
      <c r="AO219" s="1082"/>
      <c r="AP219" s="1082"/>
      <c r="AQ219" s="1082"/>
      <c r="AR219" s="1082"/>
      <c r="AS219" s="1082"/>
      <c r="AT219" s="1082"/>
      <c r="AU219" s="1082"/>
      <c r="AV219" s="1082"/>
      <c r="AW219" s="1082"/>
      <c r="AX219" s="1082"/>
    </row>
    <row r="220" spans="1:50" ht="15.75" customHeight="1">
      <c r="A220" s="1082"/>
      <c r="B220" s="1082"/>
      <c r="C220" s="1082"/>
      <c r="D220" s="1082"/>
      <c r="E220" s="1082"/>
      <c r="F220" s="1082"/>
      <c r="G220" s="1082"/>
      <c r="H220" s="1082"/>
      <c r="I220" s="1082"/>
      <c r="J220" s="1082"/>
      <c r="K220" s="1082"/>
      <c r="L220" s="1082"/>
      <c r="M220" s="1082"/>
      <c r="N220" s="1082"/>
      <c r="O220" s="1082"/>
      <c r="P220" s="1082"/>
      <c r="Q220" s="1082"/>
      <c r="R220" s="1082"/>
      <c r="S220" s="1082"/>
      <c r="T220" s="1082"/>
      <c r="U220" s="1082"/>
      <c r="V220" s="1082"/>
      <c r="W220" s="1082"/>
      <c r="X220" s="1082"/>
      <c r="Y220" s="1082"/>
      <c r="Z220" s="1082"/>
      <c r="AA220" s="1082"/>
      <c r="AB220" s="1082"/>
      <c r="AC220" s="1082"/>
      <c r="AD220" s="1082"/>
      <c r="AE220" s="1082"/>
      <c r="AF220" s="1082"/>
      <c r="AG220" s="1082"/>
      <c r="AH220" s="1082"/>
      <c r="AI220" s="1082"/>
      <c r="AJ220" s="1082"/>
      <c r="AK220" s="1082"/>
      <c r="AL220" s="1082"/>
      <c r="AM220" s="1082"/>
      <c r="AN220" s="1082"/>
      <c r="AO220" s="1082"/>
      <c r="AP220" s="1082"/>
      <c r="AQ220" s="1082"/>
      <c r="AR220" s="1082"/>
      <c r="AS220" s="1082"/>
      <c r="AT220" s="1082"/>
      <c r="AU220" s="1082"/>
      <c r="AV220" s="1082"/>
      <c r="AW220" s="1082"/>
      <c r="AX220" s="1082"/>
    </row>
    <row r="221" spans="1:50" ht="15.75" customHeight="1">
      <c r="A221" s="1082"/>
      <c r="B221" s="1082" t="s">
        <v>67</v>
      </c>
      <c r="C221" s="1082"/>
      <c r="D221" s="1082"/>
      <c r="E221" s="1082"/>
      <c r="F221" s="1082"/>
      <c r="G221" s="1082"/>
      <c r="H221" s="1456">
        <v>-9.4</v>
      </c>
      <c r="I221" s="1456">
        <v>-16.8</v>
      </c>
      <c r="J221" s="1456">
        <v>-16.899999999999999</v>
      </c>
      <c r="K221" s="1456">
        <v>-15.8</v>
      </c>
      <c r="L221" s="1094">
        <f t="shared" ref="L221:U221" si="251">-L236*L219</f>
        <v>-16.205192403663393</v>
      </c>
      <c r="M221" s="1094">
        <f t="shared" si="251"/>
        <v>-17.246874232104823</v>
      </c>
      <c r="N221" s="1094">
        <f t="shared" si="251"/>
        <v>-18.488952037119148</v>
      </c>
      <c r="O221" s="1094">
        <f t="shared" si="251"/>
        <v>-19.816128626186913</v>
      </c>
      <c r="P221" s="1094">
        <f t="shared" si="251"/>
        <v>-21.23273790282818</v>
      </c>
      <c r="Q221" s="1094">
        <f t="shared" si="251"/>
        <v>-22.690133055110678</v>
      </c>
      <c r="R221" s="1094">
        <f t="shared" si="251"/>
        <v>-24.194157200266808</v>
      </c>
      <c r="S221" s="1094">
        <f t="shared" si="251"/>
        <v>-25.751130585051186</v>
      </c>
      <c r="T221" s="1094">
        <f t="shared" si="251"/>
        <v>-27.367896637786391</v>
      </c>
      <c r="U221" s="1094">
        <f t="shared" si="251"/>
        <v>-29.05187250556666</v>
      </c>
      <c r="V221" s="1082"/>
      <c r="W221" s="1082"/>
      <c r="X221" s="1082"/>
      <c r="Y221" s="1082"/>
      <c r="Z221" s="1082"/>
      <c r="AA221" s="1082"/>
      <c r="AB221" s="1082"/>
      <c r="AC221" s="1082"/>
      <c r="AD221" s="1082"/>
      <c r="AE221" s="1082"/>
      <c r="AF221" s="1082"/>
      <c r="AG221" s="1082"/>
      <c r="AH221" s="1082"/>
      <c r="AI221" s="1082"/>
      <c r="AJ221" s="1082"/>
      <c r="AK221" s="1082"/>
      <c r="AL221" s="1082"/>
      <c r="AM221" s="1082"/>
      <c r="AN221" s="1082"/>
      <c r="AO221" s="1082"/>
      <c r="AP221" s="1082"/>
      <c r="AQ221" s="1082"/>
      <c r="AR221" s="1082"/>
      <c r="AS221" s="1082"/>
      <c r="AT221" s="1082"/>
      <c r="AU221" s="1082"/>
      <c r="AV221" s="1082"/>
      <c r="AW221" s="1082"/>
      <c r="AX221" s="1082"/>
    </row>
    <row r="222" spans="1:50" ht="15.75" customHeight="1">
      <c r="A222" s="1082"/>
      <c r="B222" s="1290" t="s">
        <v>69</v>
      </c>
      <c r="C222" s="1290"/>
      <c r="D222" s="1290"/>
      <c r="E222" s="1290"/>
      <c r="F222" s="1290"/>
      <c r="G222" s="1290"/>
      <c r="H222" s="1565">
        <f>H219+H221</f>
        <v>15.499999999999998</v>
      </c>
      <c r="I222" s="1565">
        <f>I219+I221</f>
        <v>27.3</v>
      </c>
      <c r="J222" s="1565">
        <f t="shared" ref="J222" si="252">J219+J221</f>
        <v>21.4</v>
      </c>
      <c r="K222" s="1565">
        <f>K219+K221</f>
        <v>20.7</v>
      </c>
      <c r="L222" s="1565">
        <f t="shared" ref="L222:U222" si="253">L219+L221</f>
        <v>21.230853338976726</v>
      </c>
      <c r="M222" s="1565">
        <f t="shared" si="253"/>
        <v>22.595588392694289</v>
      </c>
      <c r="N222" s="1565">
        <f t="shared" si="253"/>
        <v>24.222867542301671</v>
      </c>
      <c r="O222" s="1565">
        <f t="shared" si="253"/>
        <v>25.961636871017031</v>
      </c>
      <c r="P222" s="1565">
        <f t="shared" si="253"/>
        <v>27.817574341047045</v>
      </c>
      <c r="Q222" s="1565">
        <f t="shared" si="253"/>
        <v>29.726946470936142</v>
      </c>
      <c r="R222" s="1565">
        <f t="shared" si="253"/>
        <v>31.697408483893859</v>
      </c>
      <c r="S222" s="1565">
        <f t="shared" si="253"/>
        <v>33.737240703199973</v>
      </c>
      <c r="T222" s="1565">
        <f t="shared" si="253"/>
        <v>35.855408886213823</v>
      </c>
      <c r="U222" s="1565">
        <f t="shared" si="253"/>
        <v>38.061630434508217</v>
      </c>
      <c r="V222" s="1082"/>
      <c r="W222" s="1082"/>
      <c r="X222" s="1082"/>
      <c r="Y222" s="1082"/>
      <c r="Z222" s="1082"/>
      <c r="AA222" s="1082"/>
      <c r="AB222" s="1082"/>
      <c r="AC222" s="1082"/>
      <c r="AD222" s="1082"/>
      <c r="AE222" s="1082"/>
      <c r="AF222" s="1082"/>
      <c r="AG222" s="1082"/>
      <c r="AH222" s="1082"/>
      <c r="AI222" s="1082"/>
      <c r="AJ222" s="1082"/>
      <c r="AK222" s="1082"/>
      <c r="AL222" s="1082"/>
      <c r="AM222" s="1082"/>
      <c r="AN222" s="1082"/>
      <c r="AO222" s="1082"/>
      <c r="AP222" s="1082"/>
      <c r="AQ222" s="1082"/>
      <c r="AR222" s="1082"/>
      <c r="AS222" s="1082"/>
      <c r="AT222" s="1082"/>
      <c r="AU222" s="1082"/>
      <c r="AV222" s="1082"/>
      <c r="AW222" s="1082"/>
      <c r="AX222" s="1082"/>
    </row>
    <row r="223" spans="1:50" ht="15.75" customHeight="1">
      <c r="A223" s="1082"/>
      <c r="B223" s="1082" t="s">
        <v>6809</v>
      </c>
      <c r="C223" s="1082"/>
      <c r="D223" s="1082"/>
      <c r="E223" s="1082"/>
      <c r="F223" s="1082"/>
      <c r="G223" s="1082"/>
      <c r="H223" s="1082"/>
      <c r="I223" s="1082"/>
      <c r="J223" s="1082"/>
      <c r="K223" s="1082"/>
      <c r="L223" s="1082"/>
      <c r="M223" s="1082"/>
      <c r="N223" s="1082"/>
      <c r="O223" s="1082"/>
      <c r="P223" s="1082"/>
      <c r="Q223" s="1082"/>
      <c r="R223" s="1082"/>
      <c r="S223" s="1082"/>
      <c r="T223" s="1082"/>
      <c r="U223" s="1082"/>
      <c r="V223" s="1082"/>
      <c r="W223" s="1082"/>
      <c r="X223" s="1082"/>
      <c r="Y223" s="1082"/>
      <c r="Z223" s="1082"/>
      <c r="AA223" s="1082"/>
      <c r="AB223" s="1082"/>
      <c r="AC223" s="1082"/>
      <c r="AD223" s="1082"/>
      <c r="AE223" s="1082"/>
      <c r="AF223" s="1082"/>
      <c r="AG223" s="1082"/>
      <c r="AH223" s="1082"/>
      <c r="AI223" s="1082"/>
      <c r="AJ223" s="1082"/>
      <c r="AK223" s="1082"/>
      <c r="AL223" s="1082"/>
      <c r="AM223" s="1082"/>
      <c r="AN223" s="1082"/>
      <c r="AO223" s="1082"/>
      <c r="AP223" s="1082"/>
      <c r="AQ223" s="1082"/>
      <c r="AR223" s="1082"/>
      <c r="AS223" s="1082"/>
      <c r="AT223" s="1082"/>
      <c r="AU223" s="1082"/>
      <c r="AV223" s="1082"/>
      <c r="AW223" s="1082"/>
      <c r="AX223" s="1082"/>
    </row>
    <row r="224" spans="1:50" ht="15.75" customHeight="1">
      <c r="A224" s="1082"/>
      <c r="B224" s="1082" t="s">
        <v>6812</v>
      </c>
      <c r="C224" s="1082"/>
      <c r="D224" s="1082"/>
      <c r="E224" s="1082"/>
      <c r="F224" s="1082"/>
      <c r="G224" s="1082"/>
      <c r="H224" s="1082"/>
      <c r="I224" s="1082"/>
      <c r="J224" s="1082"/>
      <c r="K224" s="1082"/>
      <c r="L224" s="1082"/>
      <c r="M224" s="1082"/>
      <c r="N224" s="1082"/>
      <c r="O224" s="1082"/>
      <c r="P224" s="1082"/>
      <c r="Q224" s="1082"/>
      <c r="R224" s="1082"/>
      <c r="S224" s="1082"/>
      <c r="T224" s="1082"/>
      <c r="U224" s="1082"/>
      <c r="V224" s="1082"/>
      <c r="W224" s="1082"/>
      <c r="X224" s="1082"/>
      <c r="Y224" s="1082"/>
      <c r="Z224" s="1082"/>
      <c r="AA224" s="1082"/>
      <c r="AB224" s="1082"/>
      <c r="AC224" s="1082"/>
      <c r="AD224" s="1082"/>
      <c r="AE224" s="1082"/>
      <c r="AF224" s="1082"/>
      <c r="AG224" s="1082"/>
      <c r="AH224" s="1082"/>
      <c r="AI224" s="1082"/>
      <c r="AJ224" s="1082"/>
      <c r="AK224" s="1082"/>
      <c r="AL224" s="1082"/>
      <c r="AM224" s="1082"/>
      <c r="AN224" s="1082"/>
      <c r="AO224" s="1082"/>
      <c r="AP224" s="1082"/>
      <c r="AQ224" s="1082"/>
      <c r="AR224" s="1082"/>
      <c r="AS224" s="1082"/>
      <c r="AT224" s="1082"/>
      <c r="AU224" s="1082"/>
      <c r="AV224" s="1082"/>
      <c r="AW224" s="1082"/>
      <c r="AX224" s="1082"/>
    </row>
    <row r="225" spans="1:50" ht="15.75" customHeight="1">
      <c r="A225" s="1082"/>
      <c r="B225" s="1082"/>
      <c r="C225" s="1082"/>
      <c r="D225" s="1082"/>
      <c r="E225" s="1082"/>
      <c r="F225" s="1082"/>
      <c r="G225" s="1082"/>
      <c r="H225" s="1082"/>
      <c r="I225" s="1082"/>
      <c r="J225" s="1082"/>
      <c r="K225" s="1082"/>
      <c r="L225" s="1082"/>
      <c r="M225" s="1082"/>
      <c r="N225" s="1082"/>
      <c r="O225" s="1082"/>
      <c r="P225" s="1082"/>
      <c r="Q225" s="1082"/>
      <c r="R225" s="1082"/>
      <c r="S225" s="1082"/>
      <c r="T225" s="1082"/>
      <c r="U225" s="1082"/>
      <c r="V225" s="1082"/>
      <c r="W225" s="1082"/>
      <c r="X225" s="1082"/>
      <c r="Y225" s="1082"/>
      <c r="Z225" s="1082"/>
      <c r="AA225" s="1082"/>
      <c r="AB225" s="1082"/>
      <c r="AC225" s="1082"/>
      <c r="AD225" s="1082"/>
      <c r="AE225" s="1082"/>
      <c r="AF225" s="1082"/>
      <c r="AG225" s="1082"/>
      <c r="AH225" s="1082"/>
      <c r="AI225" s="1082"/>
      <c r="AJ225" s="1082"/>
      <c r="AK225" s="1082"/>
      <c r="AL225" s="1082"/>
      <c r="AM225" s="1082"/>
      <c r="AN225" s="1082"/>
      <c r="AO225" s="1082"/>
      <c r="AP225" s="1082"/>
      <c r="AQ225" s="1082"/>
      <c r="AR225" s="1082"/>
      <c r="AS225" s="1082"/>
      <c r="AT225" s="1082"/>
      <c r="AU225" s="1082"/>
      <c r="AV225" s="1082"/>
      <c r="AW225" s="1082"/>
      <c r="AX225" s="1082"/>
    </row>
    <row r="226" spans="1:50" ht="15.75" customHeight="1">
      <c r="A226" s="1082"/>
      <c r="B226" s="1082"/>
      <c r="C226" s="1082"/>
      <c r="D226" s="1082"/>
      <c r="E226" s="1082"/>
      <c r="F226" s="1082"/>
      <c r="G226" s="1082"/>
      <c r="H226" s="1082"/>
      <c r="I226" s="1082"/>
      <c r="J226" s="1082"/>
      <c r="K226" s="1082"/>
      <c r="L226" s="1082"/>
      <c r="M226" s="1082"/>
      <c r="N226" s="1082"/>
      <c r="O226" s="1082"/>
      <c r="P226" s="1082"/>
      <c r="Q226" s="1082"/>
      <c r="R226" s="1082"/>
      <c r="S226" s="1082"/>
      <c r="T226" s="1082"/>
      <c r="U226" s="1082"/>
      <c r="V226" s="1082"/>
      <c r="W226" s="1082"/>
      <c r="X226" s="1082"/>
      <c r="Y226" s="1082"/>
      <c r="Z226" s="1082"/>
      <c r="AA226" s="1082"/>
      <c r="AB226" s="1082"/>
      <c r="AC226" s="1082"/>
      <c r="AD226" s="1082"/>
      <c r="AE226" s="1082"/>
      <c r="AF226" s="1082"/>
      <c r="AG226" s="1082"/>
      <c r="AH226" s="1082"/>
      <c r="AI226" s="1082"/>
      <c r="AJ226" s="1082"/>
      <c r="AK226" s="1082"/>
      <c r="AL226" s="1082"/>
      <c r="AM226" s="1082"/>
      <c r="AN226" s="1082"/>
      <c r="AO226" s="1082"/>
      <c r="AP226" s="1082"/>
      <c r="AQ226" s="1082"/>
      <c r="AR226" s="1082"/>
      <c r="AS226" s="1082"/>
      <c r="AT226" s="1082"/>
      <c r="AU226" s="1082"/>
      <c r="AV226" s="1082"/>
      <c r="AW226" s="1082"/>
      <c r="AX226" s="1082"/>
    </row>
    <row r="227" spans="1:50" ht="15.75" customHeight="1">
      <c r="A227" s="1082"/>
      <c r="B227" s="1185" t="s">
        <v>6813</v>
      </c>
      <c r="C227" s="1082"/>
      <c r="D227" s="1082"/>
      <c r="E227" s="1082"/>
      <c r="F227" s="1082"/>
      <c r="G227" s="1082"/>
      <c r="H227" s="1082"/>
      <c r="I227" s="1082"/>
      <c r="J227" s="1082"/>
      <c r="K227" s="1082"/>
      <c r="L227" s="1082"/>
      <c r="M227" s="1082"/>
      <c r="N227" s="1082"/>
      <c r="O227" s="1082"/>
      <c r="P227" s="1082"/>
      <c r="Q227" s="1082"/>
      <c r="R227" s="1082"/>
      <c r="S227" s="1082"/>
      <c r="T227" s="1082"/>
      <c r="U227" s="1082"/>
      <c r="V227" s="1082"/>
      <c r="W227" s="1082"/>
      <c r="X227" s="1082"/>
      <c r="Y227" s="1082"/>
      <c r="Z227" s="1082"/>
      <c r="AA227" s="1082"/>
      <c r="AB227" s="1082"/>
      <c r="AC227" s="1082"/>
      <c r="AD227" s="1082"/>
      <c r="AE227" s="1082"/>
      <c r="AF227" s="1082"/>
      <c r="AG227" s="1082"/>
      <c r="AH227" s="1082"/>
      <c r="AI227" s="1082"/>
      <c r="AJ227" s="1082"/>
      <c r="AK227" s="1082"/>
      <c r="AL227" s="1082"/>
      <c r="AM227" s="1082"/>
      <c r="AN227" s="1082"/>
      <c r="AO227" s="1082"/>
      <c r="AP227" s="1082"/>
      <c r="AQ227" s="1082"/>
      <c r="AR227" s="1082"/>
      <c r="AS227" s="1082"/>
      <c r="AT227" s="1082"/>
      <c r="AU227" s="1082"/>
      <c r="AV227" s="1082"/>
      <c r="AW227" s="1082"/>
      <c r="AX227" s="1082"/>
    </row>
    <row r="228" spans="1:50" ht="15.75" customHeight="1">
      <c r="A228" s="1082"/>
      <c r="B228" s="1082" t="s">
        <v>56</v>
      </c>
      <c r="C228" s="1082"/>
      <c r="D228" s="1082"/>
      <c r="E228" s="1082"/>
      <c r="F228" s="1082"/>
      <c r="G228" s="1082"/>
      <c r="H228" s="1154">
        <f>-H212/H210</f>
        <v>0.17490361023484055</v>
      </c>
      <c r="I228" s="1154">
        <f>-I212/I210</f>
        <v>0.1723790322580645</v>
      </c>
      <c r="J228" s="1154">
        <f>-J212/J210</f>
        <v>0.16212792906903103</v>
      </c>
      <c r="K228" s="1154">
        <f>-K212/K210</f>
        <v>0.17242462311557791</v>
      </c>
      <c r="L228" s="1458">
        <f t="shared" ref="L228:P228" si="254">K228</f>
        <v>0.17242462311557791</v>
      </c>
      <c r="M228" s="1458">
        <f t="shared" si="254"/>
        <v>0.17242462311557791</v>
      </c>
      <c r="N228" s="1458">
        <f t="shared" si="254"/>
        <v>0.17242462311557791</v>
      </c>
      <c r="O228" s="1458">
        <f t="shared" si="254"/>
        <v>0.17242462311557791</v>
      </c>
      <c r="P228" s="1458">
        <f t="shared" si="254"/>
        <v>0.17242462311557791</v>
      </c>
      <c r="Q228" s="1458">
        <f t="shared" ref="Q228" si="255">P228</f>
        <v>0.17242462311557791</v>
      </c>
      <c r="R228" s="1458">
        <f t="shared" ref="R228" si="256">Q228</f>
        <v>0.17242462311557791</v>
      </c>
      <c r="S228" s="1458">
        <f t="shared" ref="S228" si="257">R228</f>
        <v>0.17242462311557791</v>
      </c>
      <c r="T228" s="1458">
        <f t="shared" ref="T228" si="258">S228</f>
        <v>0.17242462311557791</v>
      </c>
      <c r="U228" s="1458">
        <f t="shared" ref="U228" si="259">T228</f>
        <v>0.17242462311557791</v>
      </c>
      <c r="V228" s="1082"/>
      <c r="W228" s="1082"/>
      <c r="X228" s="1082"/>
      <c r="Y228" s="1082"/>
      <c r="Z228" s="1082"/>
      <c r="AA228" s="1082"/>
      <c r="AB228" s="1082"/>
      <c r="AC228" s="1082"/>
      <c r="AD228" s="1082"/>
      <c r="AE228" s="1082"/>
      <c r="AF228" s="1082"/>
      <c r="AG228" s="1082"/>
      <c r="AH228" s="1082"/>
      <c r="AI228" s="1082"/>
      <c r="AJ228" s="1082"/>
      <c r="AK228" s="1082"/>
      <c r="AL228" s="1082"/>
      <c r="AM228" s="1082"/>
      <c r="AN228" s="1082"/>
      <c r="AO228" s="1082"/>
      <c r="AP228" s="1082"/>
      <c r="AQ228" s="1082"/>
      <c r="AR228" s="1082"/>
      <c r="AS228" s="1082"/>
      <c r="AT228" s="1082"/>
      <c r="AU228" s="1082"/>
      <c r="AV228" s="1082"/>
      <c r="AW228" s="1082"/>
      <c r="AX228" s="1082"/>
    </row>
    <row r="229" spans="1:50" ht="15.75" customHeight="1">
      <c r="A229" s="1082"/>
      <c r="B229" s="1082"/>
      <c r="C229" s="1082"/>
      <c r="D229" s="1082"/>
      <c r="E229" s="1082"/>
      <c r="F229" s="1082"/>
      <c r="G229" s="1082"/>
      <c r="H229" s="1082"/>
      <c r="I229" s="1082"/>
      <c r="J229" s="1082"/>
      <c r="K229" s="1082"/>
      <c r="L229" s="1082"/>
      <c r="M229" s="1082"/>
      <c r="N229" s="1082"/>
      <c r="O229" s="1082"/>
      <c r="P229" s="1082"/>
      <c r="Q229" s="1082"/>
      <c r="R229" s="1082"/>
      <c r="S229" s="1082"/>
      <c r="T229" s="1082"/>
      <c r="U229" s="1082"/>
      <c r="V229" s="1082"/>
      <c r="W229" s="1082"/>
      <c r="X229" s="1082"/>
      <c r="Y229" s="1082"/>
      <c r="Z229" s="1082"/>
      <c r="AA229" s="1082"/>
      <c r="AB229" s="1082"/>
      <c r="AC229" s="1082"/>
      <c r="AD229" s="1082"/>
      <c r="AE229" s="1082"/>
      <c r="AF229" s="1082"/>
      <c r="AG229" s="1082"/>
      <c r="AH229" s="1082"/>
      <c r="AI229" s="1082"/>
      <c r="AJ229" s="1082"/>
      <c r="AK229" s="1082"/>
      <c r="AL229" s="1082"/>
      <c r="AM229" s="1082"/>
      <c r="AN229" s="1082"/>
      <c r="AO229" s="1082"/>
      <c r="AP229" s="1082"/>
      <c r="AQ229" s="1082"/>
      <c r="AR229" s="1082"/>
      <c r="AS229" s="1082"/>
      <c r="AT229" s="1082"/>
      <c r="AU229" s="1082"/>
      <c r="AV229" s="1082"/>
      <c r="AW229" s="1082"/>
      <c r="AX229" s="1082"/>
    </row>
    <row r="230" spans="1:50" ht="15.75" customHeight="1">
      <c r="A230" s="1082"/>
      <c r="B230" s="1082" t="s">
        <v>6814</v>
      </c>
      <c r="C230" s="1082"/>
      <c r="D230" s="1082"/>
      <c r="E230" s="1082"/>
      <c r="F230" s="1082"/>
      <c r="G230" s="1082"/>
      <c r="H230" s="1082">
        <f>AVERAGE(H169,G169)</f>
        <v>12.55</v>
      </c>
      <c r="I230" s="1082">
        <f>AVERAGE(I169,H169)</f>
        <v>12.7</v>
      </c>
      <c r="J230" s="1082">
        <f>AVERAGE(J169,I169)</f>
        <v>12.45</v>
      </c>
      <c r="K230" s="1082">
        <f t="shared" ref="K230:U230" si="260">AVERAGE(K169,J169)</f>
        <v>20.399999999999999</v>
      </c>
      <c r="L230" s="1094">
        <f t="shared" si="260"/>
        <v>34.742755923034004</v>
      </c>
      <c r="M230" s="1094">
        <f t="shared" si="260"/>
        <v>39.733431626290276</v>
      </c>
      <c r="N230" s="1094">
        <f t="shared" si="260"/>
        <v>44.028048268112528</v>
      </c>
      <c r="O230" s="1094">
        <f t="shared" si="260"/>
        <v>48.733837936061434</v>
      </c>
      <c r="P230" s="1094">
        <f t="shared" si="260"/>
        <v>53.878731937176298</v>
      </c>
      <c r="Q230" s="1094">
        <f t="shared" si="260"/>
        <v>59.483569920819271</v>
      </c>
      <c r="R230" s="1094">
        <f t="shared" si="260"/>
        <v>65.562341407101144</v>
      </c>
      <c r="S230" s="1094">
        <f t="shared" si="260"/>
        <v>72.130982491446517</v>
      </c>
      <c r="T230" s="1094">
        <f t="shared" si="260"/>
        <v>79.207535930313171</v>
      </c>
      <c r="U230" s="1094">
        <f t="shared" si="260"/>
        <v>86.812326684662281</v>
      </c>
      <c r="V230" s="1082"/>
      <c r="W230" s="1082"/>
      <c r="X230" s="1082"/>
      <c r="Y230" s="1082"/>
      <c r="Z230" s="1082"/>
      <c r="AA230" s="1082"/>
      <c r="AB230" s="1082"/>
      <c r="AC230" s="1082"/>
      <c r="AD230" s="1082"/>
      <c r="AE230" s="1082"/>
      <c r="AF230" s="1082"/>
      <c r="AG230" s="1082"/>
      <c r="AH230" s="1082"/>
      <c r="AI230" s="1082"/>
      <c r="AJ230" s="1082"/>
      <c r="AK230" s="1082"/>
      <c r="AL230" s="1082"/>
      <c r="AM230" s="1082"/>
      <c r="AN230" s="1082"/>
      <c r="AO230" s="1082"/>
      <c r="AP230" s="1082"/>
      <c r="AQ230" s="1082"/>
      <c r="AR230" s="1082"/>
      <c r="AS230" s="1082"/>
      <c r="AT230" s="1082"/>
      <c r="AU230" s="1082"/>
      <c r="AV230" s="1082"/>
      <c r="AW230" s="1082"/>
      <c r="AX230" s="1082"/>
    </row>
    <row r="231" spans="1:50" ht="15.75" customHeight="1">
      <c r="A231" s="1082"/>
      <c r="B231" s="1082" t="s">
        <v>4162</v>
      </c>
      <c r="C231" s="1082"/>
      <c r="D231" s="1082"/>
      <c r="E231" s="1082"/>
      <c r="F231" s="1082"/>
      <c r="G231" s="1082"/>
      <c r="H231" s="1082"/>
      <c r="I231" s="1082"/>
      <c r="J231" s="1082"/>
      <c r="K231" s="1082"/>
      <c r="L231" s="1207"/>
      <c r="M231" s="1207"/>
      <c r="N231" s="1207"/>
      <c r="O231" s="1207"/>
      <c r="P231" s="1207"/>
      <c r="Q231" s="1207"/>
      <c r="R231" s="1207"/>
      <c r="S231" s="1207"/>
      <c r="T231" s="1207"/>
      <c r="U231" s="1207"/>
      <c r="V231" s="1082"/>
      <c r="W231" s="1082"/>
      <c r="X231" s="1082"/>
      <c r="Y231" s="1082"/>
      <c r="Z231" s="1082"/>
      <c r="AA231" s="1082"/>
      <c r="AB231" s="1082"/>
      <c r="AC231" s="1082"/>
      <c r="AD231" s="1082"/>
      <c r="AE231" s="1082"/>
      <c r="AF231" s="1082"/>
      <c r="AG231" s="1082"/>
      <c r="AH231" s="1082"/>
      <c r="AI231" s="1082"/>
      <c r="AJ231" s="1082"/>
      <c r="AK231" s="1082"/>
      <c r="AL231" s="1082"/>
      <c r="AM231" s="1082"/>
      <c r="AN231" s="1082"/>
      <c r="AO231" s="1082"/>
      <c r="AP231" s="1082"/>
      <c r="AQ231" s="1082"/>
      <c r="AR231" s="1082"/>
      <c r="AS231" s="1082"/>
      <c r="AT231" s="1082"/>
      <c r="AU231" s="1082"/>
      <c r="AV231" s="1082"/>
      <c r="AW231" s="1082"/>
      <c r="AX231" s="1082"/>
    </row>
    <row r="232" spans="1:50" ht="15.75" customHeight="1">
      <c r="A232" s="1082"/>
      <c r="B232" s="1082"/>
      <c r="C232" s="1082"/>
      <c r="D232" s="1082"/>
      <c r="E232" s="1082"/>
      <c r="F232" s="1082"/>
      <c r="G232" s="1082"/>
      <c r="H232" s="1082"/>
      <c r="I232" s="1082"/>
      <c r="J232" s="1082"/>
      <c r="K232" s="1082"/>
      <c r="L232" s="1082"/>
      <c r="M232" s="1082"/>
      <c r="N232" s="1082"/>
      <c r="O232" s="1082"/>
      <c r="P232" s="1082"/>
      <c r="Q232" s="1082"/>
      <c r="R232" s="1082"/>
      <c r="S232" s="1082"/>
      <c r="T232" s="1082"/>
      <c r="U232" s="1082"/>
      <c r="V232" s="1082"/>
      <c r="W232" s="1082"/>
      <c r="X232" s="1082"/>
      <c r="Y232" s="1082"/>
      <c r="Z232" s="1082"/>
      <c r="AA232" s="1082"/>
      <c r="AB232" s="1082"/>
      <c r="AC232" s="1082"/>
      <c r="AD232" s="1082"/>
      <c r="AE232" s="1082"/>
      <c r="AF232" s="1082"/>
      <c r="AG232" s="1082"/>
      <c r="AH232" s="1082"/>
      <c r="AI232" s="1082"/>
      <c r="AJ232" s="1082"/>
      <c r="AK232" s="1082"/>
      <c r="AL232" s="1082"/>
      <c r="AM232" s="1082"/>
      <c r="AN232" s="1082"/>
      <c r="AO232" s="1082"/>
      <c r="AP232" s="1082"/>
      <c r="AQ232" s="1082"/>
      <c r="AR232" s="1082"/>
      <c r="AS232" s="1082"/>
      <c r="AT232" s="1082"/>
      <c r="AU232" s="1082"/>
      <c r="AV232" s="1082"/>
      <c r="AW232" s="1082"/>
      <c r="AX232" s="1082"/>
    </row>
    <row r="233" spans="1:50" ht="15.75" customHeight="1">
      <c r="A233" s="1082"/>
      <c r="B233" s="1082" t="s">
        <v>7713</v>
      </c>
      <c r="C233" s="1082"/>
      <c r="D233" s="1082"/>
      <c r="E233" s="1082"/>
      <c r="F233" s="1082"/>
      <c r="G233" s="1082"/>
      <c r="H233" s="1082">
        <f t="shared" ref="H233:P233" si="261">AVERAGE(H168,G168)</f>
        <v>261.39999999999998</v>
      </c>
      <c r="I233" s="1094">
        <f t="shared" si="261"/>
        <v>239.15</v>
      </c>
      <c r="J233" s="1094">
        <f t="shared" si="261"/>
        <v>225.8</v>
      </c>
      <c r="K233" s="1094">
        <f t="shared" si="261"/>
        <v>236.75</v>
      </c>
      <c r="L233" s="1094">
        <f t="shared" si="261"/>
        <v>250.1</v>
      </c>
      <c r="M233" s="1094">
        <f t="shared" si="261"/>
        <v>250.1</v>
      </c>
      <c r="N233" s="1094">
        <f t="shared" si="261"/>
        <v>250.1</v>
      </c>
      <c r="O233" s="1094">
        <f t="shared" si="261"/>
        <v>250.1</v>
      </c>
      <c r="P233" s="1094">
        <f t="shared" si="261"/>
        <v>250.1</v>
      </c>
      <c r="Q233" s="1094">
        <f t="shared" ref="Q233" si="262">AVERAGE(Q168,P168)</f>
        <v>250.1</v>
      </c>
      <c r="R233" s="1094">
        <f t="shared" ref="R233" si="263">AVERAGE(R168,Q168)</f>
        <v>250.1</v>
      </c>
      <c r="S233" s="1094">
        <f t="shared" ref="S233" si="264">AVERAGE(S168,R168)</f>
        <v>250.1</v>
      </c>
      <c r="T233" s="1094">
        <f t="shared" ref="T233" si="265">AVERAGE(T168,S168)</f>
        <v>250.1</v>
      </c>
      <c r="U233" s="1094">
        <f t="shared" ref="U233" si="266">AVERAGE(U168,T168)</f>
        <v>250.1</v>
      </c>
      <c r="V233" s="1082"/>
      <c r="W233" s="1082"/>
      <c r="X233" s="1082"/>
      <c r="Y233" s="1082"/>
      <c r="Z233" s="1082"/>
      <c r="AA233" s="1082"/>
      <c r="AB233" s="1082"/>
      <c r="AC233" s="1082"/>
      <c r="AD233" s="1082"/>
      <c r="AE233" s="1082"/>
      <c r="AF233" s="1082"/>
      <c r="AG233" s="1082"/>
      <c r="AH233" s="1082"/>
      <c r="AI233" s="1082"/>
      <c r="AJ233" s="1082"/>
      <c r="AK233" s="1082"/>
      <c r="AL233" s="1082"/>
      <c r="AM233" s="1082"/>
      <c r="AN233" s="1082"/>
      <c r="AO233" s="1082"/>
      <c r="AP233" s="1082"/>
      <c r="AQ233" s="1082"/>
      <c r="AR233" s="1082"/>
      <c r="AS233" s="1082"/>
      <c r="AT233" s="1082"/>
      <c r="AU233" s="1082"/>
      <c r="AV233" s="1082"/>
      <c r="AW233" s="1082"/>
      <c r="AX233" s="1082"/>
    </row>
    <row r="234" spans="1:50" ht="15.75" customHeight="1">
      <c r="A234" s="1082"/>
      <c r="B234" s="1082" t="s">
        <v>4162</v>
      </c>
      <c r="C234" s="1082"/>
      <c r="D234" s="1082"/>
      <c r="E234" s="1082"/>
      <c r="F234" s="1082"/>
      <c r="G234" s="1082"/>
      <c r="H234" s="1154">
        <f>-H217/H233</f>
        <v>0.103672532517215</v>
      </c>
      <c r="I234" s="1154">
        <f>-I217/I233</f>
        <v>0.120844658164332</v>
      </c>
      <c r="J234" s="1154">
        <f>-J217/J233</f>
        <v>0.12001771479185119</v>
      </c>
      <c r="K234" s="1154">
        <f>-K217/K233</f>
        <v>0.11488912354804647</v>
      </c>
      <c r="L234" s="1458">
        <v>0.11</v>
      </c>
      <c r="M234" s="1458">
        <v>0.11</v>
      </c>
      <c r="N234" s="1458">
        <v>0.11</v>
      </c>
      <c r="O234" s="1458">
        <v>0.11</v>
      </c>
      <c r="P234" s="1458">
        <v>0.11</v>
      </c>
      <c r="Q234" s="1458">
        <v>0.11</v>
      </c>
      <c r="R234" s="1458">
        <v>0.11</v>
      </c>
      <c r="S234" s="1458">
        <v>0.11</v>
      </c>
      <c r="T234" s="1458">
        <v>0.11</v>
      </c>
      <c r="U234" s="1458">
        <v>0.11</v>
      </c>
      <c r="V234" s="1082"/>
      <c r="W234" s="1082"/>
      <c r="X234" s="1082"/>
      <c r="Y234" s="1082"/>
      <c r="Z234" s="1082"/>
      <c r="AA234" s="1082"/>
      <c r="AB234" s="1082"/>
      <c r="AC234" s="1082"/>
      <c r="AD234" s="1082"/>
      <c r="AE234" s="1082"/>
      <c r="AF234" s="1082"/>
      <c r="AG234" s="1082"/>
      <c r="AH234" s="1082"/>
      <c r="AI234" s="1082"/>
      <c r="AJ234" s="1082"/>
      <c r="AK234" s="1082"/>
      <c r="AL234" s="1082"/>
      <c r="AM234" s="1082"/>
      <c r="AN234" s="1082"/>
      <c r="AO234" s="1082"/>
      <c r="AP234" s="1082"/>
      <c r="AQ234" s="1082"/>
      <c r="AR234" s="1082"/>
      <c r="AS234" s="1082"/>
      <c r="AT234" s="1082"/>
      <c r="AU234" s="1082"/>
      <c r="AV234" s="1082"/>
      <c r="AW234" s="1082"/>
      <c r="AX234" s="1082"/>
    </row>
    <row r="235" spans="1:50" ht="15.75" customHeight="1">
      <c r="A235" s="1082"/>
      <c r="B235" s="1082"/>
      <c r="C235" s="1082"/>
      <c r="D235" s="1082"/>
      <c r="E235" s="1082"/>
      <c r="F235" s="1082"/>
      <c r="G235" s="1082"/>
      <c r="H235" s="1082"/>
      <c r="I235" s="1082"/>
      <c r="J235" s="1082"/>
      <c r="K235" s="1082"/>
      <c r="L235" s="1082"/>
      <c r="M235" s="1082"/>
      <c r="N235" s="1082"/>
      <c r="O235" s="1082"/>
      <c r="P235" s="1082"/>
      <c r="Q235" s="1082"/>
      <c r="R235" s="1082"/>
      <c r="S235" s="1082"/>
      <c r="T235" s="1082"/>
      <c r="U235" s="1082"/>
      <c r="V235" s="1082"/>
      <c r="W235" s="1082"/>
      <c r="X235" s="1082"/>
      <c r="Y235" s="1082"/>
      <c r="Z235" s="1082"/>
      <c r="AA235" s="1082"/>
      <c r="AB235" s="1082"/>
      <c r="AC235" s="1082"/>
      <c r="AD235" s="1082"/>
      <c r="AE235" s="1082"/>
      <c r="AF235" s="1082"/>
      <c r="AG235" s="1082"/>
      <c r="AH235" s="1082"/>
      <c r="AI235" s="1082"/>
      <c r="AJ235" s="1082"/>
      <c r="AK235" s="1082"/>
      <c r="AL235" s="1082"/>
      <c r="AM235" s="1082"/>
      <c r="AN235" s="1082"/>
      <c r="AO235" s="1082"/>
      <c r="AP235" s="1082"/>
      <c r="AQ235" s="1082"/>
      <c r="AR235" s="1082"/>
      <c r="AS235" s="1082"/>
      <c r="AT235" s="1082"/>
      <c r="AU235" s="1082"/>
      <c r="AV235" s="1082"/>
      <c r="AW235" s="1082"/>
      <c r="AX235" s="1082"/>
    </row>
    <row r="236" spans="1:50" ht="15.75" customHeight="1">
      <c r="A236" s="1082"/>
      <c r="B236" s="1082" t="s">
        <v>193</v>
      </c>
      <c r="C236" s="1082"/>
      <c r="D236" s="1082"/>
      <c r="E236" s="1082"/>
      <c r="F236" s="1082"/>
      <c r="G236" s="1082"/>
      <c r="H236" s="1154">
        <f>-H221/H219</f>
        <v>0.3775100401606426</v>
      </c>
      <c r="I236" s="1154">
        <f>-I221/I219</f>
        <v>0.38095238095238093</v>
      </c>
      <c r="J236" s="1154">
        <f>-J221/J219</f>
        <v>0.44125326370757179</v>
      </c>
      <c r="K236" s="1154">
        <f>-K221/K219</f>
        <v>0.43287671232876712</v>
      </c>
      <c r="L236" s="1458">
        <f t="shared" ref="L236:P236" si="267">K236</f>
        <v>0.43287671232876712</v>
      </c>
      <c r="M236" s="1458">
        <f t="shared" si="267"/>
        <v>0.43287671232876712</v>
      </c>
      <c r="N236" s="1458">
        <f t="shared" si="267"/>
        <v>0.43287671232876712</v>
      </c>
      <c r="O236" s="1458">
        <f t="shared" si="267"/>
        <v>0.43287671232876712</v>
      </c>
      <c r="P236" s="1458">
        <f t="shared" si="267"/>
        <v>0.43287671232876712</v>
      </c>
      <c r="Q236" s="1458">
        <f t="shared" ref="Q236" si="268">P236</f>
        <v>0.43287671232876712</v>
      </c>
      <c r="R236" s="1458">
        <f t="shared" ref="R236" si="269">Q236</f>
        <v>0.43287671232876712</v>
      </c>
      <c r="S236" s="1458">
        <f t="shared" ref="S236" si="270">R236</f>
        <v>0.43287671232876712</v>
      </c>
      <c r="T236" s="1458">
        <f t="shared" ref="T236" si="271">S236</f>
        <v>0.43287671232876712</v>
      </c>
      <c r="U236" s="1458">
        <f t="shared" ref="U236" si="272">T236</f>
        <v>0.43287671232876712</v>
      </c>
      <c r="V236" s="1082"/>
      <c r="W236" s="1082"/>
      <c r="X236" s="1082"/>
      <c r="Y236" s="1082"/>
      <c r="Z236" s="1082"/>
      <c r="AA236" s="1082"/>
      <c r="AB236" s="1082"/>
      <c r="AC236" s="1082"/>
      <c r="AD236" s="1082"/>
      <c r="AE236" s="1082"/>
      <c r="AF236" s="1082"/>
      <c r="AG236" s="1082"/>
      <c r="AH236" s="1082"/>
      <c r="AI236" s="1082"/>
      <c r="AJ236" s="1082"/>
      <c r="AK236" s="1082"/>
      <c r="AL236" s="1082"/>
      <c r="AM236" s="1082"/>
      <c r="AN236" s="1082"/>
      <c r="AO236" s="1082"/>
      <c r="AP236" s="1082"/>
      <c r="AQ236" s="1082"/>
      <c r="AR236" s="1082"/>
      <c r="AS236" s="1082"/>
      <c r="AT236" s="1082"/>
      <c r="AU236" s="1082"/>
      <c r="AV236" s="1082"/>
      <c r="AW236" s="1082"/>
      <c r="AX236" s="1082"/>
    </row>
    <row r="237" spans="1:50" ht="15.75" customHeight="1">
      <c r="A237" s="1082"/>
      <c r="B237" s="1082" t="s">
        <v>192</v>
      </c>
      <c r="C237" s="1082"/>
      <c r="D237" s="1082"/>
      <c r="E237" s="1082"/>
      <c r="F237" s="1082"/>
      <c r="G237" s="1082"/>
      <c r="H237" s="1082"/>
      <c r="I237" s="1082"/>
      <c r="J237" s="1082"/>
      <c r="K237" s="1082"/>
      <c r="L237" s="1082"/>
      <c r="M237" s="1082"/>
      <c r="N237" s="1082"/>
      <c r="O237" s="1082"/>
      <c r="P237" s="1082"/>
      <c r="Q237" s="1082"/>
      <c r="R237" s="1082"/>
      <c r="S237" s="1082"/>
      <c r="T237" s="1082"/>
      <c r="U237" s="1082"/>
      <c r="V237" s="1082"/>
      <c r="W237" s="1082"/>
      <c r="X237" s="1082"/>
      <c r="Y237" s="1082"/>
      <c r="Z237" s="1082"/>
      <c r="AA237" s="1082"/>
      <c r="AB237" s="1082"/>
      <c r="AC237" s="1082"/>
      <c r="AD237" s="1082"/>
      <c r="AE237" s="1082"/>
      <c r="AF237" s="1082"/>
      <c r="AG237" s="1082"/>
      <c r="AH237" s="1082"/>
      <c r="AI237" s="1082"/>
      <c r="AJ237" s="1082"/>
      <c r="AK237" s="1082"/>
      <c r="AL237" s="1082"/>
      <c r="AM237" s="1082"/>
      <c r="AN237" s="1082"/>
      <c r="AO237" s="1082"/>
      <c r="AP237" s="1082"/>
      <c r="AQ237" s="1082"/>
      <c r="AR237" s="1082"/>
      <c r="AS237" s="1082"/>
      <c r="AT237" s="1082"/>
      <c r="AU237" s="1082"/>
      <c r="AV237" s="1082"/>
      <c r="AW237" s="1082"/>
      <c r="AX237" s="1082"/>
    </row>
    <row r="238" spans="1:50" ht="15.75" customHeight="1">
      <c r="A238" s="1082"/>
      <c r="B238" s="1082"/>
      <c r="C238" s="1082"/>
      <c r="D238" s="1082"/>
      <c r="E238" s="1082"/>
      <c r="F238" s="1082"/>
      <c r="G238" s="1082"/>
      <c r="H238" s="1082"/>
      <c r="I238" s="1082"/>
      <c r="J238" s="1082"/>
      <c r="K238" s="1082"/>
      <c r="L238" s="1082"/>
      <c r="M238" s="1082"/>
      <c r="N238" s="1082"/>
      <c r="O238" s="1082"/>
      <c r="P238" s="1082"/>
      <c r="Q238" s="1082"/>
      <c r="R238" s="1082"/>
      <c r="S238" s="1082"/>
      <c r="T238" s="1082"/>
      <c r="U238" s="1082"/>
      <c r="V238" s="1082"/>
      <c r="W238" s="1082"/>
      <c r="X238" s="1082"/>
      <c r="Y238" s="1082"/>
      <c r="Z238" s="1082"/>
      <c r="AA238" s="1082"/>
      <c r="AB238" s="1082"/>
      <c r="AC238" s="1082"/>
      <c r="AD238" s="1082"/>
      <c r="AE238" s="1082"/>
      <c r="AF238" s="1082"/>
      <c r="AG238" s="1082"/>
      <c r="AH238" s="1082"/>
      <c r="AI238" s="1082"/>
      <c r="AJ238" s="1082"/>
      <c r="AK238" s="1082"/>
      <c r="AL238" s="1082"/>
      <c r="AM238" s="1082"/>
      <c r="AN238" s="1082"/>
      <c r="AO238" s="1082"/>
      <c r="AP238" s="1082"/>
      <c r="AQ238" s="1082"/>
      <c r="AR238" s="1082"/>
      <c r="AS238" s="1082"/>
      <c r="AT238" s="1082"/>
      <c r="AU238" s="1082"/>
      <c r="AV238" s="1082"/>
      <c r="AW238" s="1082"/>
      <c r="AX238" s="1082"/>
    </row>
    <row r="239" spans="1:50" ht="15.75" customHeight="1">
      <c r="A239" s="1082"/>
      <c r="B239" s="1082"/>
      <c r="C239" s="1082"/>
      <c r="D239" s="1082"/>
      <c r="E239" s="1082"/>
      <c r="F239" s="1082"/>
      <c r="G239" s="1082"/>
      <c r="H239" s="1082"/>
      <c r="I239" s="1082"/>
      <c r="J239" s="1082"/>
      <c r="K239" s="1082"/>
      <c r="L239" s="1082"/>
      <c r="M239" s="1082"/>
      <c r="N239" s="1082"/>
      <c r="O239" s="1082"/>
      <c r="P239" s="1082"/>
      <c r="Q239" s="1082"/>
      <c r="R239" s="1082"/>
      <c r="S239" s="1082"/>
      <c r="T239" s="1082"/>
      <c r="U239" s="1082"/>
      <c r="V239" s="1082"/>
      <c r="W239" s="1082"/>
      <c r="X239" s="1082"/>
      <c r="Y239" s="1082"/>
      <c r="Z239" s="1082"/>
      <c r="AA239" s="1082"/>
      <c r="AB239" s="1082"/>
      <c r="AC239" s="1082"/>
      <c r="AD239" s="1082"/>
      <c r="AE239" s="1082"/>
      <c r="AF239" s="1082"/>
      <c r="AG239" s="1082"/>
      <c r="AH239" s="1082"/>
      <c r="AI239" s="1082"/>
      <c r="AJ239" s="1082"/>
      <c r="AK239" s="1082"/>
      <c r="AL239" s="1082"/>
      <c r="AM239" s="1082"/>
      <c r="AN239" s="1082"/>
      <c r="AO239" s="1082"/>
      <c r="AP239" s="1082"/>
      <c r="AQ239" s="1082"/>
      <c r="AR239" s="1082"/>
      <c r="AS239" s="1082"/>
      <c r="AT239" s="1082"/>
      <c r="AU239" s="1082"/>
      <c r="AV239" s="1082"/>
      <c r="AW239" s="1082"/>
      <c r="AX239" s="1082"/>
    </row>
    <row r="240" spans="1:50" ht="15.75" customHeight="1">
      <c r="A240" s="1082"/>
      <c r="B240" s="1082"/>
      <c r="C240" s="1082"/>
      <c r="D240" s="1082"/>
      <c r="E240" s="1082"/>
      <c r="F240" s="1082"/>
      <c r="G240" s="1082"/>
      <c r="H240" s="1082"/>
      <c r="I240" s="1082"/>
      <c r="J240" s="1082"/>
      <c r="K240" s="1082"/>
      <c r="L240" s="1082"/>
      <c r="M240" s="1082"/>
      <c r="N240" s="1082"/>
      <c r="O240" s="1082"/>
      <c r="P240" s="1082"/>
      <c r="Q240" s="1082"/>
      <c r="R240" s="1082"/>
      <c r="S240" s="1082"/>
      <c r="T240" s="1082"/>
      <c r="U240" s="1082"/>
      <c r="V240" s="1082"/>
      <c r="W240" s="1082"/>
      <c r="X240" s="1082"/>
      <c r="Y240" s="1082"/>
      <c r="Z240" s="1082"/>
      <c r="AA240" s="1082"/>
      <c r="AB240" s="1082"/>
      <c r="AC240" s="1082"/>
      <c r="AD240" s="1082"/>
      <c r="AE240" s="1082"/>
      <c r="AF240" s="1082"/>
      <c r="AG240" s="1082"/>
      <c r="AH240" s="1082"/>
      <c r="AI240" s="1082"/>
      <c r="AJ240" s="1082"/>
      <c r="AK240" s="1082"/>
      <c r="AL240" s="1082"/>
      <c r="AM240" s="1082"/>
      <c r="AN240" s="1082"/>
      <c r="AO240" s="1082"/>
      <c r="AP240" s="1082"/>
      <c r="AQ240" s="1082"/>
      <c r="AR240" s="1082"/>
      <c r="AS240" s="1082"/>
      <c r="AT240" s="1082"/>
      <c r="AU240" s="1082"/>
      <c r="AV240" s="1082"/>
      <c r="AW240" s="1082"/>
      <c r="AX240" s="1082"/>
    </row>
    <row r="241" spans="1:50" ht="15.75" customHeight="1">
      <c r="A241" s="1082"/>
      <c r="B241" s="1400" t="s">
        <v>6818</v>
      </c>
      <c r="C241" s="1400">
        <f>C$1</f>
        <v>2017</v>
      </c>
      <c r="D241" s="1400">
        <f t="shared" ref="D241:T241" si="273">D$1</f>
        <v>2018</v>
      </c>
      <c r="E241" s="1400">
        <f t="shared" si="273"/>
        <v>2019</v>
      </c>
      <c r="F241" s="1400">
        <f t="shared" si="273"/>
        <v>2020</v>
      </c>
      <c r="G241" s="1400">
        <f t="shared" si="273"/>
        <v>2021</v>
      </c>
      <c r="H241" s="1400">
        <f t="shared" si="273"/>
        <v>2022</v>
      </c>
      <c r="I241" s="1400">
        <f t="shared" si="273"/>
        <v>2023</v>
      </c>
      <c r="J241" s="1400">
        <f t="shared" si="273"/>
        <v>2024</v>
      </c>
      <c r="K241" s="1400">
        <f t="shared" si="273"/>
        <v>2025</v>
      </c>
      <c r="L241" s="1400">
        <f t="shared" si="273"/>
        <v>2026</v>
      </c>
      <c r="M241" s="1400">
        <f t="shared" si="273"/>
        <v>2027</v>
      </c>
      <c r="N241" s="1400">
        <f t="shared" si="273"/>
        <v>2028</v>
      </c>
      <c r="O241" s="1400">
        <f t="shared" si="273"/>
        <v>2029</v>
      </c>
      <c r="P241" s="1400">
        <f t="shared" si="273"/>
        <v>2030</v>
      </c>
      <c r="Q241" s="1400">
        <v>2031</v>
      </c>
      <c r="R241" s="1400">
        <f t="shared" si="273"/>
        <v>2032</v>
      </c>
      <c r="S241" s="1400">
        <v>2033</v>
      </c>
      <c r="T241" s="1400">
        <f t="shared" si="273"/>
        <v>2034</v>
      </c>
      <c r="U241" s="1400">
        <v>2033</v>
      </c>
      <c r="W241" s="1082"/>
      <c r="X241" s="1082"/>
      <c r="Y241" s="1082"/>
      <c r="Z241" s="1082"/>
      <c r="AA241" s="1082"/>
      <c r="AB241" s="1082"/>
      <c r="AC241" s="1082"/>
      <c r="AD241" s="1082"/>
      <c r="AE241" s="1082"/>
      <c r="AF241" s="1082"/>
      <c r="AG241" s="1082"/>
      <c r="AH241" s="1082"/>
      <c r="AI241" s="1082"/>
      <c r="AJ241" s="1082"/>
      <c r="AK241" s="1082"/>
      <c r="AL241" s="1082"/>
      <c r="AM241" s="1082"/>
      <c r="AN241" s="1082"/>
      <c r="AO241" s="1082"/>
      <c r="AP241" s="1082"/>
      <c r="AQ241" s="1082"/>
      <c r="AR241" s="1082"/>
      <c r="AS241" s="1082"/>
      <c r="AT241" s="1082"/>
      <c r="AU241" s="1082"/>
      <c r="AV241" s="1082"/>
      <c r="AW241" s="1082"/>
      <c r="AX241" s="1082"/>
    </row>
    <row r="242" spans="1:50" ht="15.75" customHeight="1">
      <c r="A242" s="1082"/>
      <c r="B242" s="1082" t="s">
        <v>3400</v>
      </c>
      <c r="C242" s="1082"/>
      <c r="D242" s="1082"/>
      <c r="E242" s="1082"/>
      <c r="F242" s="1082"/>
      <c r="G242" s="1082"/>
      <c r="H242" s="1082"/>
      <c r="I242" s="1082"/>
      <c r="J242" s="1456"/>
      <c r="K242" s="1456"/>
      <c r="L242" s="1082"/>
      <c r="M242" s="1082"/>
      <c r="N242" s="1082"/>
      <c r="O242" s="1082"/>
      <c r="P242" s="1456"/>
      <c r="Q242" s="1456">
        <f>199+24.9</f>
        <v>223.9</v>
      </c>
      <c r="R242" s="1082"/>
      <c r="S242" s="1456">
        <v>32.299999999999997</v>
      </c>
      <c r="T242" s="1082"/>
      <c r="U242" s="1082"/>
      <c r="W242" s="1082"/>
      <c r="X242" s="1082"/>
      <c r="Y242" s="1082"/>
      <c r="Z242" s="1082"/>
      <c r="AA242" s="1082"/>
      <c r="AB242" s="1082"/>
      <c r="AC242" s="1082"/>
      <c r="AD242" s="1082"/>
      <c r="AE242" s="1082"/>
      <c r="AF242" s="1082"/>
      <c r="AG242" s="1082"/>
      <c r="AH242" s="1082"/>
      <c r="AI242" s="1082"/>
      <c r="AJ242" s="1082"/>
      <c r="AK242" s="1082"/>
      <c r="AL242" s="1082"/>
      <c r="AM242" s="1082"/>
      <c r="AN242" s="1082"/>
      <c r="AO242" s="1082"/>
      <c r="AP242" s="1082"/>
      <c r="AQ242" s="1082"/>
      <c r="AR242" s="1082"/>
      <c r="AS242" s="1082"/>
      <c r="AT242" s="1082"/>
      <c r="AU242" s="1082"/>
      <c r="AV242" s="1082"/>
      <c r="AW242" s="1082"/>
      <c r="AX242" s="1082"/>
    </row>
    <row r="243" spans="1:50" ht="15.75" customHeight="1">
      <c r="A243" s="1082"/>
      <c r="B243" s="1082"/>
      <c r="C243" s="1082"/>
      <c r="D243" s="1082"/>
      <c r="E243" s="1082"/>
      <c r="F243" s="1082"/>
      <c r="G243" s="1082"/>
      <c r="H243" s="1082"/>
      <c r="I243" s="1082"/>
      <c r="J243" s="1082"/>
      <c r="K243" s="1082"/>
      <c r="L243" s="1082"/>
      <c r="M243" s="1082"/>
      <c r="N243" s="1082"/>
      <c r="O243" s="1082"/>
      <c r="P243" s="1082"/>
      <c r="Q243" s="1082"/>
      <c r="R243" s="1082"/>
      <c r="S243" s="1082"/>
      <c r="T243" s="1082"/>
      <c r="U243" s="1082"/>
      <c r="V243" s="1082"/>
      <c r="W243" s="1082"/>
      <c r="X243" s="1082"/>
      <c r="Y243" s="1082"/>
      <c r="Z243" s="1082"/>
      <c r="AA243" s="1082"/>
      <c r="AB243" s="1082"/>
      <c r="AC243" s="1082"/>
      <c r="AD243" s="1082"/>
      <c r="AE243" s="1082"/>
      <c r="AF243" s="1082"/>
      <c r="AG243" s="1082"/>
      <c r="AH243" s="1082"/>
      <c r="AI243" s="1082"/>
      <c r="AJ243" s="1082"/>
      <c r="AK243" s="1082"/>
      <c r="AL243" s="1082"/>
      <c r="AM243" s="1082"/>
      <c r="AN243" s="1082"/>
      <c r="AO243" s="1082"/>
      <c r="AP243" s="1082"/>
      <c r="AQ243" s="1082"/>
      <c r="AR243" s="1082"/>
      <c r="AS243" s="1082"/>
      <c r="AT243" s="1082"/>
      <c r="AU243" s="1082"/>
      <c r="AV243" s="1082"/>
      <c r="AW243" s="1082"/>
      <c r="AX243" s="1082"/>
    </row>
    <row r="244" spans="1:50" ht="15.75" customHeight="1">
      <c r="A244" s="1082"/>
      <c r="B244" s="1082"/>
      <c r="C244" s="1082"/>
      <c r="D244" s="1082"/>
      <c r="E244" s="1082"/>
      <c r="F244" s="1082"/>
      <c r="G244" s="1082"/>
      <c r="H244" s="1082"/>
      <c r="I244" s="1082"/>
      <c r="J244" s="1082"/>
      <c r="K244" s="1082"/>
      <c r="L244" s="1082"/>
      <c r="M244" s="1082"/>
      <c r="N244" s="1082"/>
      <c r="O244" s="1082"/>
      <c r="P244" s="1082"/>
      <c r="Q244" s="1082"/>
      <c r="R244" s="1082"/>
      <c r="S244" s="1082"/>
      <c r="T244" s="1082"/>
      <c r="U244" s="1082"/>
      <c r="V244" s="1082"/>
      <c r="W244" s="1082"/>
      <c r="X244" s="1082"/>
      <c r="Y244" s="1082"/>
      <c r="Z244" s="1082"/>
      <c r="AA244" s="1082"/>
      <c r="AB244" s="1082"/>
      <c r="AC244" s="1082"/>
      <c r="AD244" s="1082"/>
      <c r="AE244" s="1082"/>
      <c r="AF244" s="1082"/>
      <c r="AG244" s="1082"/>
      <c r="AH244" s="1082"/>
      <c r="AI244" s="1082"/>
      <c r="AJ244" s="1082"/>
      <c r="AK244" s="1082"/>
      <c r="AL244" s="1082"/>
      <c r="AM244" s="1082"/>
      <c r="AN244" s="1082"/>
      <c r="AO244" s="1082"/>
      <c r="AP244" s="1082"/>
      <c r="AQ244" s="1082"/>
      <c r="AR244" s="1082"/>
      <c r="AS244" s="1082"/>
      <c r="AT244" s="1082"/>
      <c r="AU244" s="1082"/>
      <c r="AV244" s="1082"/>
      <c r="AW244" s="1082"/>
      <c r="AX244" s="1082"/>
    </row>
    <row r="245" spans="1:50" ht="15.75" customHeight="1">
      <c r="A245" s="1082"/>
      <c r="B245" s="1082"/>
      <c r="C245" s="1082"/>
      <c r="D245" s="1082"/>
      <c r="E245" s="1082"/>
      <c r="F245" s="1082"/>
      <c r="G245" s="1082"/>
      <c r="H245" s="1082"/>
      <c r="I245" s="1082"/>
      <c r="J245" s="1082"/>
      <c r="K245" s="1082"/>
      <c r="L245" s="1082"/>
      <c r="M245" s="1082"/>
      <c r="N245" s="1082"/>
      <c r="O245" s="1082"/>
      <c r="P245" s="1082"/>
      <c r="Q245" s="1082"/>
      <c r="R245" s="1082"/>
      <c r="S245" s="1082"/>
      <c r="T245" s="1082"/>
      <c r="U245" s="1082"/>
      <c r="V245" s="1082"/>
      <c r="W245" s="1082"/>
      <c r="X245" s="1082"/>
      <c r="Y245" s="1082"/>
      <c r="Z245" s="1082"/>
      <c r="AA245" s="1082"/>
      <c r="AB245" s="1082"/>
      <c r="AC245" s="1082"/>
      <c r="AD245" s="1082"/>
      <c r="AE245" s="1082"/>
      <c r="AF245" s="1082"/>
      <c r="AG245" s="1082"/>
      <c r="AH245" s="1082"/>
      <c r="AI245" s="1082"/>
      <c r="AJ245" s="1082"/>
      <c r="AK245" s="1082"/>
      <c r="AL245" s="1082"/>
      <c r="AM245" s="1082"/>
      <c r="AN245" s="1082"/>
      <c r="AO245" s="1082"/>
      <c r="AP245" s="1082"/>
      <c r="AQ245" s="1082"/>
      <c r="AR245" s="1082"/>
      <c r="AS245" s="1082"/>
      <c r="AT245" s="1082"/>
      <c r="AU245" s="1082"/>
      <c r="AV245" s="1082"/>
      <c r="AW245" s="1082"/>
      <c r="AX245" s="1082"/>
    </row>
    <row r="246" spans="1:50" ht="15.75" customHeight="1">
      <c r="A246" s="1082"/>
      <c r="B246" s="1690" t="s">
        <v>6142</v>
      </c>
      <c r="C246" s="1082"/>
      <c r="D246" s="1082"/>
      <c r="E246" s="1082"/>
      <c r="F246" s="1082"/>
      <c r="G246" s="1082"/>
      <c r="H246" s="1082"/>
      <c r="I246" s="1082"/>
      <c r="J246" s="1082"/>
      <c r="K246" s="1082"/>
      <c r="L246" s="1082"/>
      <c r="M246" s="1082"/>
      <c r="N246" s="1082"/>
      <c r="O246" s="1082"/>
      <c r="P246" s="1082"/>
      <c r="Q246" s="1082"/>
      <c r="R246" s="1082"/>
      <c r="S246" s="1082"/>
      <c r="T246" s="1082"/>
      <c r="U246" s="1082"/>
      <c r="V246" s="1082"/>
      <c r="W246" s="1082"/>
      <c r="X246" s="1082"/>
      <c r="Y246" s="1082"/>
      <c r="Z246" s="1082"/>
      <c r="AA246" s="1082"/>
      <c r="AB246" s="1082"/>
      <c r="AC246" s="1082"/>
      <c r="AD246" s="1082"/>
      <c r="AE246" s="1082"/>
      <c r="AF246" s="1082"/>
      <c r="AG246" s="1082"/>
      <c r="AH246" s="1082"/>
      <c r="AI246" s="1082"/>
      <c r="AJ246" s="1082"/>
      <c r="AK246" s="1082"/>
      <c r="AL246" s="1082"/>
      <c r="AM246" s="1082"/>
      <c r="AN246" s="1082"/>
      <c r="AO246" s="1082"/>
      <c r="AP246" s="1082"/>
      <c r="AQ246" s="1082"/>
      <c r="AR246" s="1082"/>
      <c r="AS246" s="1082"/>
      <c r="AT246" s="1082"/>
      <c r="AU246" s="1082"/>
      <c r="AV246" s="1082"/>
      <c r="AW246" s="1082"/>
      <c r="AX246" s="1082"/>
    </row>
    <row r="247" spans="1:50">
      <c r="A247" s="1082"/>
      <c r="B247" s="1082"/>
      <c r="C247" s="1082"/>
      <c r="D247" s="1082"/>
      <c r="E247" s="1082"/>
      <c r="F247" s="1082"/>
      <c r="G247" s="1082"/>
      <c r="H247" s="1082"/>
      <c r="I247" s="1082"/>
      <c r="J247" s="1082"/>
      <c r="K247" s="1082"/>
      <c r="L247" s="1082"/>
      <c r="M247" s="1082"/>
      <c r="N247" s="1082"/>
      <c r="O247" s="1082"/>
      <c r="P247" s="1082"/>
      <c r="Q247" s="1082"/>
      <c r="R247" s="1082"/>
      <c r="S247" s="1082"/>
      <c r="T247" s="1082"/>
      <c r="U247" s="1082"/>
      <c r="V247" s="1082"/>
      <c r="W247" s="1082"/>
      <c r="X247" s="1082"/>
      <c r="Y247" s="1082"/>
      <c r="Z247" s="1082"/>
      <c r="AA247" s="1082"/>
      <c r="AB247" s="1082"/>
      <c r="AC247" s="1082"/>
      <c r="AD247" s="1082"/>
      <c r="AE247" s="1082"/>
      <c r="AF247" s="1082"/>
      <c r="AG247" s="1082"/>
      <c r="AH247" s="1082"/>
      <c r="AI247" s="1082"/>
      <c r="AJ247" s="1082"/>
      <c r="AK247" s="1082"/>
      <c r="AL247" s="1082"/>
      <c r="AM247" s="1082"/>
      <c r="AN247" s="1082"/>
      <c r="AO247" s="1082"/>
      <c r="AP247" s="1082"/>
      <c r="AQ247" s="1082"/>
      <c r="AR247" s="1082"/>
      <c r="AS247" s="1082"/>
      <c r="AT247" s="1082"/>
      <c r="AU247" s="1082"/>
      <c r="AV247" s="1082"/>
      <c r="AW247" s="1082"/>
      <c r="AX247" s="1082"/>
    </row>
    <row r="248" spans="1:50" ht="15.75" customHeight="1">
      <c r="A248" s="1082"/>
      <c r="B248" s="1400" t="s">
        <v>44</v>
      </c>
      <c r="C248" s="1400">
        <f>C$1</f>
        <v>2017</v>
      </c>
      <c r="D248" s="1400">
        <f t="shared" ref="D248:U248" si="274">D$1</f>
        <v>2018</v>
      </c>
      <c r="E248" s="1400">
        <f t="shared" si="274"/>
        <v>2019</v>
      </c>
      <c r="F248" s="1400">
        <f t="shared" si="274"/>
        <v>2020</v>
      </c>
      <c r="G248" s="1400">
        <f t="shared" si="274"/>
        <v>2021</v>
      </c>
      <c r="H248" s="1400">
        <f t="shared" si="274"/>
        <v>2022</v>
      </c>
      <c r="I248" s="1400">
        <f t="shared" si="274"/>
        <v>2023</v>
      </c>
      <c r="J248" s="1400">
        <f t="shared" si="274"/>
        <v>2024</v>
      </c>
      <c r="K248" s="1400">
        <f t="shared" si="274"/>
        <v>2025</v>
      </c>
      <c r="L248" s="1400">
        <f t="shared" si="274"/>
        <v>2026</v>
      </c>
      <c r="M248" s="1400">
        <f t="shared" si="274"/>
        <v>2027</v>
      </c>
      <c r="N248" s="1400">
        <f t="shared" si="274"/>
        <v>2028</v>
      </c>
      <c r="O248" s="1400">
        <f t="shared" si="274"/>
        <v>2029</v>
      </c>
      <c r="P248" s="1400">
        <f t="shared" si="274"/>
        <v>2030</v>
      </c>
      <c r="Q248" s="1400">
        <f t="shared" si="274"/>
        <v>2031</v>
      </c>
      <c r="R248" s="1400">
        <f t="shared" si="274"/>
        <v>2032</v>
      </c>
      <c r="S248" s="1400">
        <f t="shared" si="274"/>
        <v>2033</v>
      </c>
      <c r="T248" s="1400">
        <f t="shared" si="274"/>
        <v>2034</v>
      </c>
      <c r="U248" s="1400">
        <f t="shared" si="274"/>
        <v>2035</v>
      </c>
      <c r="V248" s="1082"/>
      <c r="W248" s="1082"/>
      <c r="X248" s="1082"/>
      <c r="Y248" s="1082"/>
      <c r="Z248" s="1082"/>
      <c r="AA248" s="1082"/>
      <c r="AB248" s="1082"/>
      <c r="AC248" s="1082"/>
      <c r="AD248" s="1082"/>
      <c r="AE248" s="1082"/>
      <c r="AF248" s="1082"/>
      <c r="AG248" s="1082"/>
      <c r="AH248" s="1082"/>
      <c r="AI248" s="1082"/>
      <c r="AJ248" s="1082"/>
      <c r="AK248" s="1082"/>
      <c r="AL248" s="1082"/>
      <c r="AM248" s="1082"/>
      <c r="AN248" s="1082"/>
      <c r="AO248" s="1082"/>
      <c r="AP248" s="1082"/>
      <c r="AQ248" s="1082"/>
      <c r="AR248" s="1082"/>
      <c r="AS248" s="1082"/>
      <c r="AT248" s="1082"/>
      <c r="AU248" s="1082"/>
      <c r="AV248" s="1082"/>
      <c r="AW248" s="1082"/>
      <c r="AX248" s="1082"/>
    </row>
    <row r="249" spans="1:50" ht="15.75" customHeight="1">
      <c r="A249" s="1082"/>
      <c r="B249" s="1082" t="s">
        <v>15</v>
      </c>
      <c r="C249" s="1082"/>
      <c r="D249" s="1082"/>
      <c r="E249" s="1082"/>
      <c r="F249" s="1082"/>
      <c r="G249" s="1190">
        <f>G123/G108*1000</f>
        <v>260.28938906752416</v>
      </c>
      <c r="H249" s="1190">
        <f>H123/H108*1000</f>
        <v>440.95826893353933</v>
      </c>
      <c r="I249" s="1190">
        <f>I123/I108*1000</f>
        <v>544.05850091407683</v>
      </c>
      <c r="J249" s="1569">
        <v>613.1</v>
      </c>
      <c r="K249" s="1569">
        <v>632.20000000000005</v>
      </c>
      <c r="L249" s="1190">
        <f>L123/L108*1000</f>
        <v>643.77525247342794</v>
      </c>
      <c r="M249" s="1190">
        <f t="shared" ref="M249:P249" si="275">M123/M108*1000</f>
        <v>659.975482823883</v>
      </c>
      <c r="N249" s="1190">
        <f t="shared" si="275"/>
        <v>680.09158246469826</v>
      </c>
      <c r="O249" s="1190">
        <f t="shared" si="275"/>
        <v>701.5524810283423</v>
      </c>
      <c r="P249" s="1190">
        <f t="shared" si="275"/>
        <v>724.40283517765135</v>
      </c>
      <c r="Q249" s="1190">
        <f t="shared" ref="Q249:U249" si="276">Q123/Q108*1000</f>
        <v>747.58131487306866</v>
      </c>
      <c r="R249" s="1190">
        <f t="shared" si="276"/>
        <v>771.19125310041011</v>
      </c>
      <c r="S249" s="1190">
        <f t="shared" si="276"/>
        <v>795.34134260867677</v>
      </c>
      <c r="T249" s="1190">
        <f t="shared" si="276"/>
        <v>820.14619577397968</v>
      </c>
      <c r="U249" s="1190">
        <f t="shared" si="276"/>
        <v>845.72695101651834</v>
      </c>
      <c r="V249" s="1082"/>
      <c r="W249" s="1626"/>
      <c r="X249" s="1082"/>
      <c r="Y249" s="1082"/>
      <c r="Z249" s="1082"/>
      <c r="AA249" s="1082"/>
      <c r="AB249" s="1082" t="s">
        <v>7957</v>
      </c>
      <c r="AC249" s="1082"/>
      <c r="AD249" s="1082">
        <v>612.20000000000005</v>
      </c>
      <c r="AE249" s="1082" t="s">
        <v>7959</v>
      </c>
      <c r="AF249" s="1082"/>
      <c r="AG249" s="1082"/>
      <c r="AH249" s="1082"/>
      <c r="AI249" s="1082"/>
      <c r="AJ249" s="1082"/>
      <c r="AK249" s="1082"/>
      <c r="AL249" s="1082"/>
      <c r="AM249" s="1082"/>
      <c r="AN249" s="1082"/>
      <c r="AO249" s="1082"/>
      <c r="AP249" s="1082"/>
      <c r="AQ249" s="1082"/>
      <c r="AR249" s="1082"/>
      <c r="AS249" s="1082"/>
      <c r="AT249" s="1082"/>
      <c r="AU249" s="1082"/>
      <c r="AV249" s="1082"/>
      <c r="AW249" s="1082"/>
      <c r="AX249" s="1082"/>
    </row>
    <row r="250" spans="1:50" ht="15.75" customHeight="1">
      <c r="A250" s="1082"/>
      <c r="B250" s="1082" t="s">
        <v>8</v>
      </c>
      <c r="C250" s="1082"/>
      <c r="D250" s="1082"/>
      <c r="E250" s="1082"/>
      <c r="F250" s="1082"/>
      <c r="G250" s="1190">
        <f>G151/G108*1000</f>
        <v>118.9710610932476</v>
      </c>
      <c r="H250" s="1190">
        <f>H151/H108*1000</f>
        <v>134.46676970633695</v>
      </c>
      <c r="I250" s="1190">
        <f>I151/I108*1000</f>
        <v>201.09689213893967</v>
      </c>
      <c r="J250" s="1569">
        <v>229.5</v>
      </c>
      <c r="K250" s="1569">
        <v>235.5</v>
      </c>
      <c r="L250" s="1190">
        <f>L151/L108*1000</f>
        <v>244.63459593990262</v>
      </c>
      <c r="M250" s="1190">
        <f t="shared" ref="M250:P250" si="277">M151/M108*1000</f>
        <v>250.79068347307555</v>
      </c>
      <c r="N250" s="1190">
        <f t="shared" si="277"/>
        <v>258.43480133658534</v>
      </c>
      <c r="O250" s="1190">
        <f t="shared" si="277"/>
        <v>266.58994279077007</v>
      </c>
      <c r="P250" s="1190">
        <f t="shared" si="277"/>
        <v>275.27307736750748</v>
      </c>
      <c r="Q250" s="1190">
        <f t="shared" ref="Q250:U250" si="278">Q151/Q108*1000</f>
        <v>284.08089965176612</v>
      </c>
      <c r="R250" s="1190">
        <f t="shared" si="278"/>
        <v>293.05267617815582</v>
      </c>
      <c r="S250" s="1190">
        <f t="shared" si="278"/>
        <v>302.2297101912971</v>
      </c>
      <c r="T250" s="1190">
        <f t="shared" si="278"/>
        <v>311.6555543941123</v>
      </c>
      <c r="U250" s="1190">
        <f t="shared" si="278"/>
        <v>321.37624138627694</v>
      </c>
      <c r="V250" s="1082"/>
      <c r="W250" s="1082"/>
      <c r="X250" s="1082"/>
      <c r="Y250" s="1082"/>
      <c r="Z250" s="1082"/>
      <c r="AA250" s="1082"/>
      <c r="AB250" s="1082"/>
      <c r="AC250" s="1082"/>
      <c r="AD250" s="1082"/>
      <c r="AE250" s="1082"/>
      <c r="AF250" s="1082"/>
      <c r="AG250" s="1082"/>
      <c r="AH250" s="1082"/>
      <c r="AI250" s="1082"/>
      <c r="AJ250" s="1082"/>
      <c r="AK250" s="1082"/>
      <c r="AL250" s="1082"/>
      <c r="AM250" s="1082"/>
      <c r="AN250" s="1082"/>
      <c r="AO250" s="1082"/>
      <c r="AP250" s="1082"/>
      <c r="AQ250" s="1082"/>
      <c r="AR250" s="1082"/>
      <c r="AS250" s="1082"/>
      <c r="AT250" s="1082"/>
      <c r="AU250" s="1082"/>
      <c r="AV250" s="1082"/>
      <c r="AW250" s="1082"/>
      <c r="AX250" s="1082"/>
    </row>
    <row r="251" spans="1:50" ht="15.75" customHeight="1">
      <c r="A251" s="1082"/>
      <c r="B251" s="1082" t="s">
        <v>19</v>
      </c>
      <c r="C251" s="1082"/>
      <c r="D251" s="1082"/>
      <c r="E251" s="1082"/>
      <c r="F251" s="1082"/>
      <c r="G251" s="1190">
        <f t="shared" ref="G251:P251" si="279">G154/G108*1000</f>
        <v>67.84565916398715</v>
      </c>
      <c r="H251" s="1190">
        <f t="shared" si="279"/>
        <v>65.224111282843907</v>
      </c>
      <c r="I251" s="1190">
        <f t="shared" si="279"/>
        <v>74.405850091407686</v>
      </c>
      <c r="J251" s="1190">
        <f t="shared" si="279"/>
        <v>81.553398058252426</v>
      </c>
      <c r="K251" s="1190">
        <f t="shared" si="279"/>
        <v>86.009971594859266</v>
      </c>
      <c r="L251" s="1190">
        <f t="shared" si="279"/>
        <v>86.909659083912786</v>
      </c>
      <c r="M251" s="1190">
        <f t="shared" si="279"/>
        <v>89.09669018122419</v>
      </c>
      <c r="N251" s="1190">
        <f t="shared" si="279"/>
        <v>91.812363632734275</v>
      </c>
      <c r="O251" s="1190">
        <f t="shared" si="279"/>
        <v>94.709584938826211</v>
      </c>
      <c r="P251" s="1190">
        <f t="shared" si="279"/>
        <v>97.794382748982926</v>
      </c>
      <c r="Q251" s="1190">
        <f t="shared" ref="Q251:U251" si="280">Q154/Q108*1000</f>
        <v>100.92347750786428</v>
      </c>
      <c r="R251" s="1190">
        <f t="shared" si="280"/>
        <v>104.11081916855537</v>
      </c>
      <c r="S251" s="1190">
        <f t="shared" si="280"/>
        <v>107.37108125217136</v>
      </c>
      <c r="T251" s="1190">
        <f t="shared" si="280"/>
        <v>110.71973642948727</v>
      </c>
      <c r="U251" s="1190">
        <f t="shared" si="280"/>
        <v>114.17313838722998</v>
      </c>
      <c r="V251" s="1082"/>
      <c r="W251" s="1082"/>
      <c r="X251" s="1082"/>
      <c r="Y251" s="1082"/>
      <c r="Z251" s="1082"/>
      <c r="AA251" s="1082"/>
      <c r="AB251" s="1082"/>
      <c r="AC251" s="1082"/>
      <c r="AD251" s="1082"/>
      <c r="AE251" s="1082"/>
      <c r="AF251" s="1082"/>
      <c r="AG251" s="1082"/>
      <c r="AH251" s="1082"/>
      <c r="AI251" s="1082"/>
      <c r="AJ251" s="1082"/>
      <c r="AK251" s="1082"/>
      <c r="AL251" s="1082"/>
      <c r="AM251" s="1082"/>
      <c r="AN251" s="1082"/>
      <c r="AO251" s="1082"/>
      <c r="AP251" s="1082"/>
      <c r="AQ251" s="1082"/>
      <c r="AR251" s="1082"/>
      <c r="AS251" s="1082"/>
      <c r="AT251" s="1082"/>
      <c r="AU251" s="1082"/>
      <c r="AV251" s="1082"/>
      <c r="AW251" s="1082"/>
      <c r="AX251" s="1082"/>
    </row>
    <row r="252" spans="1:50" ht="15.75" customHeight="1">
      <c r="A252" s="1082"/>
      <c r="B252" s="1082" t="s">
        <v>27</v>
      </c>
      <c r="C252" s="1082"/>
      <c r="D252" s="1082"/>
      <c r="E252" s="1082"/>
      <c r="F252" s="1082"/>
      <c r="G252" s="1190">
        <f t="shared" ref="G252:H252" si="281">G250-G251</f>
        <v>51.125401929260448</v>
      </c>
      <c r="H252" s="1190">
        <f t="shared" si="281"/>
        <v>69.24265842349304</v>
      </c>
      <c r="I252" s="1190">
        <f>I250-I251</f>
        <v>126.69104204753198</v>
      </c>
      <c r="J252" s="1190">
        <f t="shared" ref="J252:P252" si="282">J250-J251</f>
        <v>147.94660194174759</v>
      </c>
      <c r="K252" s="1190">
        <f t="shared" si="282"/>
        <v>149.49002840514072</v>
      </c>
      <c r="L252" s="1190">
        <f t="shared" si="282"/>
        <v>157.72493685598982</v>
      </c>
      <c r="M252" s="1190">
        <f t="shared" si="282"/>
        <v>161.69399329185137</v>
      </c>
      <c r="N252" s="1190">
        <f t="shared" si="282"/>
        <v>166.62243770385106</v>
      </c>
      <c r="O252" s="1190">
        <f t="shared" si="282"/>
        <v>171.88035785194387</v>
      </c>
      <c r="P252" s="1190">
        <f t="shared" si="282"/>
        <v>177.47869461852457</v>
      </c>
      <c r="Q252" s="1190">
        <f t="shared" ref="Q252:U252" si="283">Q250-Q251</f>
        <v>183.15742214390184</v>
      </c>
      <c r="R252" s="1190">
        <f t="shared" si="283"/>
        <v>188.94185700960045</v>
      </c>
      <c r="S252" s="1190">
        <f t="shared" si="283"/>
        <v>194.85862893912574</v>
      </c>
      <c r="T252" s="1190">
        <f t="shared" si="283"/>
        <v>200.93581796462502</v>
      </c>
      <c r="U252" s="1190">
        <f t="shared" si="283"/>
        <v>207.20310299904696</v>
      </c>
      <c r="V252" s="1082"/>
      <c r="W252" s="1082"/>
      <c r="X252" s="1625"/>
      <c r="Y252" s="1082"/>
      <c r="Z252" s="1082"/>
      <c r="AA252" s="1082"/>
      <c r="AB252" s="1082"/>
      <c r="AC252" s="1082"/>
      <c r="AD252" s="1082"/>
      <c r="AE252" s="1082"/>
      <c r="AF252" s="1082"/>
      <c r="AG252" s="1082"/>
      <c r="AH252" s="1082"/>
      <c r="AI252" s="1082"/>
      <c r="AJ252" s="1082"/>
      <c r="AK252" s="1082"/>
      <c r="AL252" s="1082"/>
      <c r="AM252" s="1082"/>
      <c r="AN252" s="1082"/>
      <c r="AO252" s="1082"/>
      <c r="AP252" s="1082"/>
      <c r="AQ252" s="1082"/>
      <c r="AR252" s="1082"/>
      <c r="AS252" s="1082"/>
      <c r="AT252" s="1082"/>
      <c r="AU252" s="1082"/>
      <c r="AV252" s="1082"/>
      <c r="AW252" s="1082"/>
      <c r="AX252" s="1082"/>
    </row>
    <row r="253" spans="1:50" ht="15.75" customHeight="1">
      <c r="A253" s="1082"/>
      <c r="B253" s="1082" t="s">
        <v>388</v>
      </c>
      <c r="C253" s="1082"/>
      <c r="D253" s="1082"/>
      <c r="E253" s="1082"/>
      <c r="F253" s="1082"/>
      <c r="G253" s="1154">
        <f t="shared" ref="G253:P253" si="284">G160</f>
        <v>0.28000000000000003</v>
      </c>
      <c r="H253" s="1154">
        <f t="shared" si="284"/>
        <v>0.28000000000000003</v>
      </c>
      <c r="I253" s="1154">
        <f t="shared" si="284"/>
        <v>0.28000000000000003</v>
      </c>
      <c r="J253" s="1154">
        <f t="shared" si="284"/>
        <v>0.28000000000000003</v>
      </c>
      <c r="K253" s="1154">
        <f t="shared" si="284"/>
        <v>0.28000000000000003</v>
      </c>
      <c r="L253" s="1154">
        <f t="shared" si="284"/>
        <v>0.28000000000000003</v>
      </c>
      <c r="M253" s="1154">
        <f t="shared" si="284"/>
        <v>0.28000000000000003</v>
      </c>
      <c r="N253" s="1154">
        <f t="shared" si="284"/>
        <v>0.28000000000000003</v>
      </c>
      <c r="O253" s="1154">
        <f t="shared" si="284"/>
        <v>0.28000000000000003</v>
      </c>
      <c r="P253" s="1154">
        <f t="shared" si="284"/>
        <v>0.28000000000000003</v>
      </c>
      <c r="Q253" s="1154">
        <f t="shared" ref="Q253:U253" si="285">Q160</f>
        <v>0.28000000000000003</v>
      </c>
      <c r="R253" s="1154">
        <f t="shared" si="285"/>
        <v>0.28000000000000003</v>
      </c>
      <c r="S253" s="1154">
        <f t="shared" si="285"/>
        <v>0.28000000000000003</v>
      </c>
      <c r="T253" s="1154">
        <f t="shared" si="285"/>
        <v>0.28000000000000003</v>
      </c>
      <c r="U253" s="1154">
        <f t="shared" si="285"/>
        <v>0.28000000000000003</v>
      </c>
      <c r="V253" s="1082"/>
      <c r="W253" s="1082"/>
      <c r="X253" s="1082"/>
      <c r="Y253" s="1082"/>
      <c r="Z253" s="1082"/>
      <c r="AA253" s="1082"/>
      <c r="AB253" s="1082"/>
      <c r="AC253" s="1082"/>
      <c r="AD253" s="1082"/>
      <c r="AE253" s="1082"/>
      <c r="AF253" s="1082"/>
      <c r="AG253" s="1082"/>
      <c r="AH253" s="1082"/>
      <c r="AI253" s="1082"/>
      <c r="AJ253" s="1082"/>
      <c r="AK253" s="1082"/>
      <c r="AL253" s="1082"/>
      <c r="AM253" s="1082"/>
      <c r="AN253" s="1082"/>
      <c r="AO253" s="1082"/>
      <c r="AP253" s="1082"/>
      <c r="AQ253" s="1082"/>
      <c r="AR253" s="1082"/>
      <c r="AS253" s="1082"/>
      <c r="AT253" s="1082"/>
      <c r="AU253" s="1082"/>
      <c r="AV253" s="1082"/>
      <c r="AW253" s="1082"/>
      <c r="AX253" s="1082"/>
    </row>
    <row r="254" spans="1:50" ht="15.75" customHeight="1">
      <c r="A254" s="1082"/>
      <c r="B254" s="1082" t="s">
        <v>373</v>
      </c>
      <c r="C254" s="1082"/>
      <c r="D254" s="1082"/>
      <c r="E254" s="1082"/>
      <c r="F254" s="1082"/>
      <c r="G254" s="1190">
        <f>G252*(1-G253)</f>
        <v>36.81028938906752</v>
      </c>
      <c r="H254" s="1190">
        <f t="shared" ref="H254:P254" si="286">H252*(1-H253)</f>
        <v>49.854714064914987</v>
      </c>
      <c r="I254" s="1190">
        <f t="shared" si="286"/>
        <v>91.217550274223015</v>
      </c>
      <c r="J254" s="1190">
        <f t="shared" si="286"/>
        <v>106.52155339805826</v>
      </c>
      <c r="K254" s="1190">
        <f t="shared" si="286"/>
        <v>107.63282045170132</v>
      </c>
      <c r="L254" s="1190">
        <f t="shared" si="286"/>
        <v>113.56195453631267</v>
      </c>
      <c r="M254" s="1190">
        <f t="shared" si="286"/>
        <v>116.41967517013298</v>
      </c>
      <c r="N254" s="1190">
        <f t="shared" si="286"/>
        <v>119.96815514677276</v>
      </c>
      <c r="O254" s="1190">
        <f t="shared" si="286"/>
        <v>123.75385765339958</v>
      </c>
      <c r="P254" s="1190">
        <f t="shared" si="286"/>
        <v>127.78466012533768</v>
      </c>
      <c r="Q254" s="1190">
        <f t="shared" ref="Q254:U254" si="287">Q252*(1-Q253)</f>
        <v>131.87334394360931</v>
      </c>
      <c r="R254" s="1190">
        <f t="shared" si="287"/>
        <v>136.03813704691231</v>
      </c>
      <c r="S254" s="1190">
        <f t="shared" si="287"/>
        <v>140.29821283617053</v>
      </c>
      <c r="T254" s="1190">
        <f t="shared" si="287"/>
        <v>144.67378893452999</v>
      </c>
      <c r="U254" s="1190">
        <f t="shared" si="287"/>
        <v>149.18623415931381</v>
      </c>
      <c r="V254" s="1082"/>
      <c r="W254" s="1082"/>
      <c r="X254" s="1082"/>
      <c r="Y254" s="1082"/>
      <c r="Z254" s="1082"/>
      <c r="AA254" s="1082"/>
      <c r="AB254" s="1082"/>
      <c r="AC254" s="1082"/>
      <c r="AD254" s="1082"/>
      <c r="AE254" s="1082"/>
      <c r="AF254" s="1082"/>
      <c r="AG254" s="1082"/>
      <c r="AH254" s="1082"/>
      <c r="AI254" s="1082"/>
      <c r="AJ254" s="1082"/>
      <c r="AK254" s="1082"/>
      <c r="AL254" s="1082"/>
      <c r="AM254" s="1082"/>
      <c r="AN254" s="1082"/>
      <c r="AO254" s="1082"/>
      <c r="AP254" s="1082"/>
      <c r="AQ254" s="1082"/>
      <c r="AR254" s="1082"/>
      <c r="AS254" s="1082"/>
      <c r="AT254" s="1082"/>
      <c r="AU254" s="1082"/>
      <c r="AV254" s="1082"/>
      <c r="AW254" s="1082"/>
      <c r="AX254" s="1082"/>
    </row>
    <row r="255" spans="1:50" ht="15.75" customHeight="1">
      <c r="A255" s="1082"/>
      <c r="B255" s="1082" t="s">
        <v>163</v>
      </c>
      <c r="C255" s="1082"/>
      <c r="D255" s="1082"/>
      <c r="E255" s="1082"/>
      <c r="F255" s="1082"/>
      <c r="G255" s="1190"/>
      <c r="H255" s="1190"/>
      <c r="I255" s="1190">
        <f t="shared" ref="I255:P255" si="288">I168/I108*1000</f>
        <v>417.18464351005485</v>
      </c>
      <c r="J255" s="1190">
        <f t="shared" si="288"/>
        <v>433.78640776699029</v>
      </c>
      <c r="K255" s="1190">
        <f t="shared" si="288"/>
        <v>496.79200683312473</v>
      </c>
      <c r="L255" s="1190">
        <f t="shared" si="288"/>
        <v>491.87327409220273</v>
      </c>
      <c r="M255" s="1190">
        <f t="shared" si="288"/>
        <v>487.00324167544824</v>
      </c>
      <c r="N255" s="1190">
        <f t="shared" si="288"/>
        <v>482.18142740143389</v>
      </c>
      <c r="O255" s="1190">
        <f t="shared" si="288"/>
        <v>477.40735386280585</v>
      </c>
      <c r="P255" s="1190">
        <f t="shared" si="288"/>
        <v>472.6805483790157</v>
      </c>
      <c r="Q255" s="1190">
        <f t="shared" ref="Q255:U255" si="289">Q168/Q108*1000</f>
        <v>468.00054294952054</v>
      </c>
      <c r="R255" s="1190">
        <f t="shared" si="289"/>
        <v>463.36687420744602</v>
      </c>
      <c r="S255" s="1190">
        <f t="shared" si="289"/>
        <v>458.77908337370894</v>
      </c>
      <c r="T255" s="1190">
        <f t="shared" si="289"/>
        <v>454.23671621159303</v>
      </c>
      <c r="U255" s="1190">
        <f t="shared" si="289"/>
        <v>449.73932298177527</v>
      </c>
      <c r="V255" s="1082"/>
      <c r="W255" s="1082"/>
      <c r="X255" s="1082"/>
      <c r="Y255" s="1082"/>
      <c r="Z255" s="1082"/>
      <c r="AA255" s="1082"/>
      <c r="AB255" s="1082"/>
      <c r="AC255" s="1082"/>
      <c r="AD255" s="1082"/>
      <c r="AE255" s="1082"/>
      <c r="AF255" s="1082"/>
      <c r="AG255" s="1082"/>
      <c r="AH255" s="1082"/>
      <c r="AI255" s="1082"/>
      <c r="AJ255" s="1082"/>
      <c r="AK255" s="1082"/>
      <c r="AL255" s="1082"/>
      <c r="AM255" s="1082"/>
      <c r="AN255" s="1082"/>
      <c r="AO255" s="1082"/>
      <c r="AP255" s="1082"/>
      <c r="AQ255" s="1082"/>
      <c r="AR255" s="1082"/>
      <c r="AS255" s="1082"/>
      <c r="AT255" s="1082"/>
      <c r="AU255" s="1082"/>
      <c r="AV255" s="1082"/>
      <c r="AW255" s="1082"/>
      <c r="AX255" s="1082"/>
    </row>
    <row r="256" spans="1:50" ht="15.75" customHeight="1">
      <c r="A256" s="1082"/>
      <c r="B256" s="1082" t="s">
        <v>703</v>
      </c>
      <c r="C256" s="1082"/>
      <c r="D256" s="1082"/>
      <c r="E256" s="1082"/>
      <c r="F256" s="1082"/>
      <c r="G256" s="1190"/>
      <c r="H256" s="1190"/>
      <c r="I256" s="1190">
        <f t="shared" ref="I256:P256" si="290">I169/I108*1000</f>
        <v>29.067641681901279</v>
      </c>
      <c r="J256" s="1190">
        <f t="shared" si="290"/>
        <v>17.475728155339805</v>
      </c>
      <c r="K256" s="1190">
        <f t="shared" si="290"/>
        <v>63.16667659853406</v>
      </c>
      <c r="L256" s="1190">
        <f t="shared" si="290"/>
        <v>74.116337855121799</v>
      </c>
      <c r="M256" s="1190">
        <f t="shared" si="290"/>
        <v>81.358071077779513</v>
      </c>
      <c r="N256" s="1190">
        <f t="shared" si="290"/>
        <v>89.215604395371187</v>
      </c>
      <c r="O256" s="1190">
        <f t="shared" si="290"/>
        <v>97.720438233570633</v>
      </c>
      <c r="P256" s="1190">
        <f t="shared" si="290"/>
        <v>106.90505613598344</v>
      </c>
      <c r="Q256" s="1190">
        <f t="shared" ref="Q256:U256" si="291">Q169/Q108*1000</f>
        <v>116.77110684367558</v>
      </c>
      <c r="R256" s="1190">
        <f t="shared" si="291"/>
        <v>127.3232050923277</v>
      </c>
      <c r="S256" s="1190">
        <f t="shared" si="291"/>
        <v>138.56905628859752</v>
      </c>
      <c r="T256" s="1190">
        <f t="shared" si="291"/>
        <v>150.5195960547272</v>
      </c>
      <c r="U256" s="1190">
        <f t="shared" si="291"/>
        <v>163.18914583303635</v>
      </c>
      <c r="V256" s="1082"/>
      <c r="W256" s="1082"/>
      <c r="X256" s="1082"/>
      <c r="Y256" s="1082"/>
      <c r="Z256" s="1082"/>
      <c r="AA256" s="1082"/>
      <c r="AB256" s="1082"/>
      <c r="AC256" s="1082"/>
      <c r="AD256" s="1082"/>
      <c r="AE256" s="1082"/>
      <c r="AF256" s="1082"/>
      <c r="AG256" s="1082"/>
      <c r="AH256" s="1082"/>
      <c r="AI256" s="1082"/>
      <c r="AJ256" s="1082"/>
      <c r="AK256" s="1082"/>
      <c r="AL256" s="1082"/>
      <c r="AM256" s="1082"/>
      <c r="AN256" s="1082"/>
      <c r="AO256" s="1082"/>
      <c r="AP256" s="1082"/>
      <c r="AQ256" s="1082"/>
      <c r="AR256" s="1082"/>
      <c r="AS256" s="1082"/>
      <c r="AT256" s="1082"/>
      <c r="AU256" s="1082"/>
      <c r="AV256" s="1082"/>
      <c r="AW256" s="1082"/>
      <c r="AX256" s="1082"/>
    </row>
    <row r="257" spans="1:50" ht="15.75" customHeight="1">
      <c r="A257" s="1082"/>
      <c r="B257" s="1082" t="s">
        <v>114</v>
      </c>
      <c r="C257" s="1082"/>
      <c r="D257" s="1082"/>
      <c r="E257" s="1082"/>
      <c r="F257" s="1082"/>
      <c r="G257" s="1082"/>
      <c r="H257" s="1082"/>
      <c r="I257" s="1190">
        <f>I255-I256</f>
        <v>388.11700182815355</v>
      </c>
      <c r="J257" s="1190">
        <f t="shared" ref="J257:P257" si="292">J255-J256</f>
        <v>416.31067961165047</v>
      </c>
      <c r="K257" s="1190">
        <f t="shared" si="292"/>
        <v>433.62533023459065</v>
      </c>
      <c r="L257" s="1190">
        <f t="shared" si="292"/>
        <v>417.75693623708094</v>
      </c>
      <c r="M257" s="1190">
        <f t="shared" si="292"/>
        <v>405.64517059766871</v>
      </c>
      <c r="N257" s="1190">
        <f t="shared" si="292"/>
        <v>392.96582300606269</v>
      </c>
      <c r="O257" s="1190">
        <f t="shared" si="292"/>
        <v>379.68691562923522</v>
      </c>
      <c r="P257" s="1190">
        <f t="shared" si="292"/>
        <v>365.77549224303226</v>
      </c>
      <c r="Q257" s="1190">
        <f t="shared" ref="Q257:U257" si="293">Q255-Q256</f>
        <v>351.22943610584497</v>
      </c>
      <c r="R257" s="1190">
        <f t="shared" si="293"/>
        <v>336.04366911511829</v>
      </c>
      <c r="S257" s="1190">
        <f t="shared" si="293"/>
        <v>320.21002708511139</v>
      </c>
      <c r="T257" s="1190">
        <f t="shared" si="293"/>
        <v>303.7171201568658</v>
      </c>
      <c r="U257" s="1190">
        <f t="shared" si="293"/>
        <v>286.55017714873895</v>
      </c>
      <c r="V257" s="1082"/>
      <c r="W257" s="1082"/>
      <c r="X257" s="1082"/>
      <c r="Y257" s="1082"/>
      <c r="Z257" s="1082"/>
      <c r="AA257" s="1082"/>
      <c r="AB257" s="1082"/>
      <c r="AC257" s="1082"/>
      <c r="AD257" s="1082"/>
      <c r="AE257" s="1082"/>
      <c r="AF257" s="1082"/>
      <c r="AG257" s="1082"/>
      <c r="AH257" s="1082"/>
      <c r="AI257" s="1082"/>
      <c r="AJ257" s="1082"/>
      <c r="AK257" s="1082"/>
      <c r="AL257" s="1082"/>
      <c r="AM257" s="1082"/>
      <c r="AN257" s="1082"/>
      <c r="AO257" s="1082"/>
      <c r="AP257" s="1082"/>
      <c r="AQ257" s="1082"/>
      <c r="AR257" s="1082"/>
      <c r="AS257" s="1082"/>
      <c r="AT257" s="1082"/>
      <c r="AU257" s="1082"/>
      <c r="AV257" s="1082"/>
      <c r="AW257" s="1082"/>
      <c r="AX257" s="1082"/>
    </row>
    <row r="258" spans="1:50" ht="15.75" customHeight="1">
      <c r="A258" s="1082"/>
      <c r="B258" s="1082"/>
      <c r="C258" s="1082"/>
      <c r="D258" s="1082"/>
      <c r="E258" s="1082"/>
      <c r="F258" s="1082"/>
      <c r="G258" s="1082"/>
      <c r="H258" s="1082"/>
      <c r="I258" s="1082"/>
      <c r="J258" s="1082"/>
      <c r="K258" s="1082"/>
      <c r="L258" s="1082"/>
      <c r="M258" s="1082"/>
      <c r="N258" s="1082"/>
      <c r="O258" s="1082"/>
      <c r="P258" s="1082"/>
      <c r="Q258" s="1082"/>
      <c r="R258" s="1082"/>
      <c r="S258" s="1082"/>
      <c r="T258" s="1082"/>
      <c r="U258" s="1082"/>
      <c r="V258" s="1082"/>
      <c r="W258" s="1082"/>
      <c r="X258" s="1082"/>
      <c r="Y258" s="1082"/>
      <c r="Z258" s="1082"/>
      <c r="AA258" s="1082"/>
      <c r="AB258" s="1082"/>
      <c r="AC258" s="1082"/>
      <c r="AD258" s="1082"/>
      <c r="AE258" s="1082"/>
      <c r="AF258" s="1082"/>
      <c r="AG258" s="1082"/>
      <c r="AH258" s="1082"/>
      <c r="AI258" s="1082"/>
      <c r="AJ258" s="1082"/>
      <c r="AK258" s="1082"/>
      <c r="AL258" s="1082"/>
      <c r="AM258" s="1082"/>
      <c r="AN258" s="1082"/>
      <c r="AO258" s="1082"/>
      <c r="AP258" s="1082"/>
      <c r="AQ258" s="1082"/>
      <c r="AR258" s="1082"/>
      <c r="AS258" s="1082"/>
      <c r="AT258" s="1082"/>
      <c r="AU258" s="1082"/>
      <c r="AV258" s="1082"/>
      <c r="AW258" s="1082"/>
      <c r="AX258" s="1082"/>
    </row>
    <row r="259" spans="1:50" ht="15.75" customHeight="1">
      <c r="A259" s="1082"/>
      <c r="B259" s="1082"/>
      <c r="C259" s="1082"/>
      <c r="D259" s="1082"/>
      <c r="E259" s="1082"/>
      <c r="F259" s="1082"/>
      <c r="G259" s="1082"/>
      <c r="H259" s="1082"/>
      <c r="I259" s="1190"/>
      <c r="J259" s="1082"/>
      <c r="K259" s="1082"/>
      <c r="L259" s="1082"/>
      <c r="M259" s="1082"/>
      <c r="N259" s="1082"/>
      <c r="O259" s="1082"/>
      <c r="P259" s="1082"/>
      <c r="Q259" s="1082"/>
      <c r="R259" s="1082"/>
      <c r="S259" s="1082"/>
      <c r="T259" s="1082"/>
      <c r="U259" s="1082"/>
      <c r="V259" s="1082"/>
      <c r="W259" s="1082"/>
      <c r="X259" s="1082"/>
      <c r="Y259" s="1082"/>
      <c r="Z259" s="1082"/>
      <c r="AA259" s="1082"/>
      <c r="AB259" s="1082"/>
      <c r="AC259" s="1082"/>
      <c r="AD259" s="1082"/>
      <c r="AE259" s="1082"/>
      <c r="AF259" s="1082"/>
      <c r="AG259" s="1082"/>
      <c r="AH259" s="1082"/>
      <c r="AI259" s="1082"/>
      <c r="AJ259" s="1082"/>
      <c r="AK259" s="1082"/>
      <c r="AL259" s="1082"/>
      <c r="AM259" s="1082"/>
      <c r="AN259" s="1082"/>
      <c r="AO259" s="1082"/>
      <c r="AP259" s="1082"/>
      <c r="AQ259" s="1082"/>
      <c r="AR259" s="1082"/>
      <c r="AS259" s="1082"/>
      <c r="AT259" s="1082"/>
      <c r="AU259" s="1082"/>
      <c r="AV259" s="1082"/>
      <c r="AW259" s="1082"/>
      <c r="AX259" s="1082"/>
    </row>
    <row r="260" spans="1:50" ht="15.75" customHeight="1">
      <c r="A260" s="1082"/>
      <c r="B260" s="1082"/>
      <c r="C260" s="1082"/>
      <c r="D260" s="1082"/>
      <c r="E260" s="1082"/>
      <c r="F260" s="1082"/>
      <c r="G260" s="1082"/>
      <c r="H260" s="1082"/>
      <c r="I260" s="1190"/>
      <c r="J260" s="1082"/>
      <c r="K260" s="1082"/>
      <c r="L260" s="1082"/>
      <c r="M260" s="1082"/>
      <c r="N260" s="1082"/>
      <c r="O260" s="1082"/>
      <c r="P260" s="1082"/>
      <c r="Q260" s="1082"/>
      <c r="R260" s="1082"/>
      <c r="S260" s="1082"/>
      <c r="T260" s="1082"/>
      <c r="U260" s="1082"/>
      <c r="V260" s="1082"/>
      <c r="W260" s="1082"/>
      <c r="X260" s="1082"/>
      <c r="Y260" s="1082"/>
      <c r="Z260" s="1082"/>
      <c r="AA260" s="1082"/>
      <c r="AB260" s="1082"/>
      <c r="AC260" s="1082"/>
      <c r="AD260" s="1082"/>
      <c r="AE260" s="1082"/>
      <c r="AF260" s="1082"/>
      <c r="AG260" s="1082"/>
      <c r="AH260" s="1082"/>
      <c r="AI260" s="1082"/>
      <c r="AJ260" s="1082"/>
      <c r="AK260" s="1082"/>
      <c r="AL260" s="1082"/>
      <c r="AM260" s="1082"/>
      <c r="AN260" s="1082"/>
      <c r="AO260" s="1082"/>
      <c r="AP260" s="1082"/>
      <c r="AQ260" s="1082"/>
      <c r="AR260" s="1082"/>
      <c r="AS260" s="1082"/>
      <c r="AT260" s="1082"/>
      <c r="AU260" s="1082"/>
      <c r="AV260" s="1082"/>
      <c r="AW260" s="1082"/>
      <c r="AX260" s="1082"/>
    </row>
    <row r="261" spans="1:50" ht="15.75" customHeight="1">
      <c r="A261" s="1082"/>
      <c r="B261" s="1082"/>
      <c r="C261" s="1082"/>
      <c r="D261" s="1082"/>
      <c r="E261" s="1082"/>
      <c r="F261" s="1082"/>
      <c r="G261" s="1082"/>
      <c r="H261" s="1082"/>
      <c r="I261" s="1082"/>
      <c r="J261" s="1082"/>
      <c r="K261" s="1082"/>
      <c r="L261" s="1082"/>
      <c r="M261" s="1082"/>
      <c r="N261" s="1082"/>
      <c r="O261" s="1082"/>
      <c r="P261" s="1082"/>
      <c r="Q261" s="1082"/>
      <c r="R261" s="1082"/>
      <c r="S261" s="1082"/>
      <c r="T261" s="1082"/>
      <c r="U261" s="1082"/>
      <c r="V261" s="1082"/>
      <c r="W261" s="1082"/>
      <c r="X261" s="1082"/>
      <c r="Y261" s="1082"/>
      <c r="Z261" s="1082"/>
      <c r="AA261" s="1082"/>
      <c r="AB261" s="1082"/>
      <c r="AC261" s="1082"/>
      <c r="AD261" s="1082"/>
      <c r="AE261" s="1082"/>
      <c r="AF261" s="1082"/>
      <c r="AG261" s="1082"/>
      <c r="AH261" s="1082"/>
      <c r="AI261" s="1082"/>
      <c r="AJ261" s="1082"/>
      <c r="AK261" s="1082"/>
      <c r="AL261" s="1082"/>
      <c r="AM261" s="1082"/>
      <c r="AN261" s="1082"/>
      <c r="AO261" s="1082"/>
      <c r="AP261" s="1082"/>
      <c r="AQ261" s="1082"/>
      <c r="AR261" s="1082"/>
      <c r="AS261" s="1082"/>
      <c r="AT261" s="1082"/>
      <c r="AU261" s="1082"/>
      <c r="AV261" s="1082"/>
      <c r="AW261" s="1082"/>
      <c r="AX261" s="1082"/>
    </row>
    <row r="262" spans="1:50" ht="15.75" hidden="1" customHeight="1" outlineLevel="2">
      <c r="A262" s="1082"/>
      <c r="B262" s="1693" t="s">
        <v>8240</v>
      </c>
      <c r="C262" s="1082"/>
      <c r="D262" s="1082"/>
      <c r="E262" s="1082"/>
      <c r="F262" s="1082"/>
      <c r="G262" s="1082"/>
      <c r="H262" s="1082"/>
      <c r="I262" s="1082"/>
      <c r="J262" s="1082"/>
      <c r="K262" s="1082"/>
      <c r="L262" s="1082"/>
      <c r="M262" s="1082"/>
      <c r="N262" s="1082"/>
      <c r="O262" s="1082"/>
      <c r="P262" s="1082"/>
      <c r="Q262" s="1082"/>
      <c r="R262" s="1082"/>
      <c r="S262" s="1082"/>
      <c r="T262" s="1082"/>
      <c r="U262" s="1082"/>
      <c r="V262" s="1082"/>
      <c r="W262" s="1082"/>
      <c r="X262" s="1082"/>
      <c r="Y262" s="1082"/>
      <c r="Z262" s="1082"/>
      <c r="AA262" s="1082"/>
      <c r="AB262" s="1082"/>
      <c r="AC262" s="1082"/>
      <c r="AD262" s="1082"/>
      <c r="AE262" s="1082"/>
      <c r="AF262" s="1082"/>
      <c r="AG262" s="1082"/>
      <c r="AH262" s="1082"/>
      <c r="AI262" s="1082"/>
      <c r="AJ262" s="1082"/>
      <c r="AK262" s="1082"/>
      <c r="AL262" s="1082"/>
      <c r="AM262" s="1082"/>
      <c r="AN262" s="1082"/>
      <c r="AO262" s="1082"/>
      <c r="AP262" s="1082"/>
      <c r="AQ262" s="1082"/>
      <c r="AR262" s="1082"/>
      <c r="AS262" s="1082"/>
      <c r="AT262" s="1082"/>
      <c r="AU262" s="1082"/>
      <c r="AV262" s="1082"/>
      <c r="AW262" s="1082"/>
      <c r="AX262" s="1082"/>
    </row>
    <row r="263" spans="1:50" hidden="1" outlineLevel="2">
      <c r="A263" s="1082"/>
      <c r="B263" s="1690" t="s">
        <v>7953</v>
      </c>
      <c r="C263" s="1082"/>
      <c r="D263" s="1082"/>
      <c r="E263" s="1082"/>
      <c r="F263" s="1082"/>
      <c r="G263" s="1082"/>
      <c r="H263" s="1082"/>
      <c r="I263" s="1082"/>
      <c r="J263" s="1082"/>
      <c r="K263" s="1082"/>
      <c r="L263" s="1082"/>
      <c r="M263" s="1082"/>
      <c r="N263" s="1082"/>
      <c r="O263" s="1082"/>
      <c r="P263" s="1082"/>
      <c r="Q263" s="1082"/>
      <c r="R263" s="1082"/>
      <c r="S263" s="1082"/>
      <c r="T263" s="1082"/>
      <c r="U263" s="1082"/>
      <c r="V263" s="1082"/>
      <c r="W263" s="1082"/>
      <c r="X263" s="1082"/>
      <c r="Y263" s="1082"/>
      <c r="Z263" s="1082"/>
      <c r="AA263" s="1082"/>
      <c r="AB263" s="1082"/>
      <c r="AC263" s="1082"/>
      <c r="AD263" s="1082"/>
      <c r="AE263" s="1082"/>
      <c r="AF263" s="1082"/>
      <c r="AG263" s="1082"/>
      <c r="AH263" s="1082"/>
      <c r="AI263" s="1082"/>
      <c r="AJ263" s="1082"/>
      <c r="AK263" s="1082"/>
      <c r="AL263" s="1082"/>
      <c r="AM263" s="1082"/>
      <c r="AN263" s="1082"/>
      <c r="AO263" s="1082"/>
      <c r="AP263" s="1082"/>
      <c r="AQ263" s="1082"/>
      <c r="AR263" s="1082"/>
      <c r="AS263" s="1082"/>
      <c r="AT263" s="1082"/>
      <c r="AU263" s="1082"/>
      <c r="AV263" s="1082"/>
      <c r="AW263" s="1082"/>
      <c r="AX263" s="1082"/>
    </row>
    <row r="264" spans="1:50" hidden="1" outlineLevel="2">
      <c r="A264" s="1082"/>
      <c r="B264" s="1082"/>
      <c r="C264" s="1082"/>
      <c r="D264" s="1082"/>
      <c r="E264" s="1082"/>
      <c r="F264" s="1082"/>
      <c r="G264" s="1082"/>
      <c r="H264" s="1082"/>
      <c r="I264" s="1082"/>
      <c r="J264" s="1082"/>
      <c r="K264" s="1082"/>
      <c r="L264" s="1082"/>
      <c r="M264" s="1082"/>
      <c r="N264" s="1082"/>
      <c r="O264" s="1082"/>
      <c r="P264" s="1082"/>
      <c r="Q264" s="1082"/>
      <c r="R264" s="1082"/>
      <c r="S264" s="1082"/>
      <c r="T264" s="1082"/>
      <c r="U264" s="1082"/>
      <c r="V264" s="1082"/>
      <c r="W264" s="1082"/>
      <c r="X264" s="1082"/>
      <c r="Y264" s="1082"/>
      <c r="Z264" s="1082"/>
      <c r="AA264" s="1082"/>
      <c r="AB264" s="1082"/>
      <c r="AC264" s="1082"/>
      <c r="AD264" s="1082"/>
      <c r="AE264" s="1082"/>
      <c r="AF264" s="1082"/>
      <c r="AG264" s="1082"/>
      <c r="AH264" s="1082"/>
      <c r="AI264" s="1082"/>
      <c r="AJ264" s="1082"/>
      <c r="AK264" s="1082"/>
      <c r="AL264" s="1082"/>
      <c r="AM264" s="1082"/>
      <c r="AN264" s="1082"/>
      <c r="AO264" s="1082"/>
      <c r="AP264" s="1082"/>
      <c r="AQ264" s="1082"/>
      <c r="AR264" s="1082"/>
      <c r="AS264" s="1082"/>
      <c r="AT264" s="1082"/>
      <c r="AU264" s="1082"/>
      <c r="AV264" s="1082"/>
      <c r="AW264" s="1082"/>
      <c r="AX264" s="1082"/>
    </row>
    <row r="265" spans="1:50" hidden="1" outlineLevel="2">
      <c r="A265" s="1082"/>
      <c r="B265" s="1400" t="s">
        <v>7718</v>
      </c>
      <c r="C265" s="1400">
        <f>C$1</f>
        <v>2017</v>
      </c>
      <c r="D265" s="1400">
        <f t="shared" ref="D265:P265" si="294">D$1</f>
        <v>2018</v>
      </c>
      <c r="E265" s="1400">
        <f t="shared" si="294"/>
        <v>2019</v>
      </c>
      <c r="F265" s="1400">
        <f t="shared" si="294"/>
        <v>2020</v>
      </c>
      <c r="G265" s="1400">
        <f t="shared" si="294"/>
        <v>2021</v>
      </c>
      <c r="H265" s="1400">
        <f t="shared" si="294"/>
        <v>2022</v>
      </c>
      <c r="I265" s="1400">
        <f t="shared" si="294"/>
        <v>2023</v>
      </c>
      <c r="J265" s="1400">
        <f t="shared" si="294"/>
        <v>2024</v>
      </c>
      <c r="K265" s="1400">
        <f t="shared" si="294"/>
        <v>2025</v>
      </c>
      <c r="L265" s="1400">
        <f t="shared" si="294"/>
        <v>2026</v>
      </c>
      <c r="M265" s="1400">
        <f t="shared" si="294"/>
        <v>2027</v>
      </c>
      <c r="N265" s="1400">
        <f t="shared" si="294"/>
        <v>2028</v>
      </c>
      <c r="O265" s="1400">
        <f t="shared" si="294"/>
        <v>2029</v>
      </c>
      <c r="P265" s="1400">
        <f t="shared" si="294"/>
        <v>2030</v>
      </c>
      <c r="Q265" s="1083"/>
      <c r="R265" s="1083"/>
      <c r="S265" s="1083"/>
      <c r="T265" s="1083"/>
      <c r="U265" s="1083"/>
      <c r="V265" s="1082"/>
      <c r="W265" s="1082"/>
      <c r="X265" s="1082"/>
      <c r="Y265" s="1082"/>
      <c r="Z265" s="1082"/>
      <c r="AA265" s="1082"/>
      <c r="AB265" s="1082"/>
      <c r="AC265" s="1082"/>
      <c r="AD265" s="1082"/>
      <c r="AE265" s="1082"/>
      <c r="AF265" s="1082"/>
      <c r="AG265" s="1082"/>
      <c r="AH265" s="1082"/>
      <c r="AI265" s="1082"/>
      <c r="AJ265" s="1082"/>
      <c r="AK265" s="1082"/>
      <c r="AL265" s="1082"/>
      <c r="AM265" s="1082"/>
      <c r="AN265" s="1082"/>
      <c r="AO265" s="1082"/>
      <c r="AP265" s="1082"/>
      <c r="AQ265" s="1082"/>
      <c r="AR265" s="1082"/>
      <c r="AS265" s="1082"/>
      <c r="AT265" s="1082"/>
      <c r="AU265" s="1082"/>
      <c r="AV265" s="1082"/>
      <c r="AW265" s="1082"/>
      <c r="AX265" s="1082"/>
    </row>
    <row r="266" spans="1:50" hidden="1" outlineLevel="2">
      <c r="A266" s="1082"/>
      <c r="B266" s="1082" t="s">
        <v>7746</v>
      </c>
      <c r="C266" s="1082"/>
      <c r="D266" s="1082"/>
      <c r="E266" s="1082"/>
      <c r="F266" s="1456">
        <v>239</v>
      </c>
      <c r="G266" s="1456">
        <v>249</v>
      </c>
      <c r="H266" s="1456">
        <v>247</v>
      </c>
      <c r="I266" s="1456">
        <v>234</v>
      </c>
      <c r="J266" s="1082">
        <f>I266+J280</f>
        <v>235</v>
      </c>
      <c r="K266" s="1082">
        <f t="shared" ref="K266:P266" si="295">J266+K280</f>
        <v>236</v>
      </c>
      <c r="L266" s="1082">
        <f t="shared" si="295"/>
        <v>237</v>
      </c>
      <c r="M266" s="1082">
        <f t="shared" si="295"/>
        <v>238</v>
      </c>
      <c r="N266" s="1082">
        <f t="shared" si="295"/>
        <v>239</v>
      </c>
      <c r="O266" s="1082">
        <f t="shared" si="295"/>
        <v>240</v>
      </c>
      <c r="P266" s="1082">
        <f t="shared" si="295"/>
        <v>241</v>
      </c>
      <c r="Q266" s="1082"/>
      <c r="R266" s="1082"/>
      <c r="S266" s="1082"/>
      <c r="T266" s="1082"/>
      <c r="U266" s="1082"/>
      <c r="V266" s="1082"/>
      <c r="W266" s="1082"/>
      <c r="X266" s="1082"/>
      <c r="Y266" s="1082"/>
      <c r="Z266" s="1082"/>
      <c r="AA266" s="1082"/>
      <c r="AB266" s="1082"/>
      <c r="AC266" s="1082"/>
      <c r="AD266" s="1082"/>
      <c r="AE266" s="1082"/>
      <c r="AF266" s="1082"/>
      <c r="AG266" s="1082"/>
      <c r="AH266" s="1082"/>
      <c r="AI266" s="1082"/>
      <c r="AJ266" s="1082"/>
      <c r="AK266" s="1082"/>
      <c r="AL266" s="1082"/>
      <c r="AM266" s="1082"/>
      <c r="AN266" s="1082"/>
      <c r="AO266" s="1082"/>
      <c r="AP266" s="1082"/>
      <c r="AQ266" s="1082"/>
      <c r="AR266" s="1082"/>
      <c r="AS266" s="1082"/>
      <c r="AT266" s="1082"/>
      <c r="AU266" s="1082"/>
      <c r="AV266" s="1082"/>
      <c r="AW266" s="1082"/>
      <c r="AX266" s="1082"/>
    </row>
    <row r="267" spans="1:50" hidden="1" outlineLevel="2">
      <c r="A267" s="1082"/>
      <c r="B267" s="1082" t="s">
        <v>15</v>
      </c>
      <c r="C267" s="1082"/>
      <c r="D267" s="1082"/>
      <c r="E267" s="1082"/>
      <c r="F267" s="1305">
        <v>82506.320999999996</v>
      </c>
      <c r="G267" s="1305">
        <v>88235.266000000003</v>
      </c>
      <c r="H267" s="1305">
        <v>89597.004000000001</v>
      </c>
      <c r="I267" s="1305">
        <v>86682.538</v>
      </c>
      <c r="J267" s="1155">
        <f>J268+J283</f>
        <v>83677.103738066537</v>
      </c>
      <c r="K267" s="1155">
        <f t="shared" ref="K267:P267" si="296">K268+K283</f>
        <v>82774.149915937945</v>
      </c>
      <c r="L267" s="1155">
        <f t="shared" si="296"/>
        <v>81464.180521982766</v>
      </c>
      <c r="M267" s="1155">
        <f t="shared" si="296"/>
        <v>80582.233969551118</v>
      </c>
      <c r="N267" s="1155">
        <f t="shared" si="296"/>
        <v>80112.702833749747</v>
      </c>
      <c r="O267" s="1155">
        <f t="shared" si="296"/>
        <v>79644.510793967434</v>
      </c>
      <c r="P267" s="1155">
        <f t="shared" si="296"/>
        <v>79177.678021397398</v>
      </c>
      <c r="Q267" s="1155"/>
      <c r="R267" s="1155"/>
      <c r="S267" s="1155"/>
      <c r="T267" s="1155"/>
      <c r="U267" s="1155"/>
      <c r="V267" s="1082"/>
      <c r="W267" s="1082"/>
      <c r="X267" s="1082"/>
      <c r="Y267" s="1082"/>
      <c r="Z267" s="1082"/>
      <c r="AA267" s="1082"/>
      <c r="AB267" s="1082"/>
      <c r="AC267" s="1082"/>
      <c r="AD267" s="1082"/>
      <c r="AE267" s="1082"/>
      <c r="AF267" s="1082"/>
      <c r="AG267" s="1082"/>
      <c r="AH267" s="1082"/>
      <c r="AI267" s="1082"/>
      <c r="AJ267" s="1082"/>
      <c r="AK267" s="1082"/>
      <c r="AL267" s="1082"/>
      <c r="AM267" s="1082"/>
      <c r="AN267" s="1082"/>
      <c r="AO267" s="1082"/>
      <c r="AP267" s="1082"/>
      <c r="AQ267" s="1082"/>
      <c r="AR267" s="1082"/>
      <c r="AS267" s="1082"/>
      <c r="AT267" s="1082"/>
      <c r="AU267" s="1082"/>
      <c r="AV267" s="1082"/>
      <c r="AW267" s="1082"/>
      <c r="AX267" s="1082"/>
    </row>
    <row r="268" spans="1:50" hidden="1" outlineLevel="2">
      <c r="A268" s="1082"/>
      <c r="B268" s="1082" t="s">
        <v>2104</v>
      </c>
      <c r="C268" s="1082"/>
      <c r="D268" s="1082"/>
      <c r="E268" s="1082"/>
      <c r="F268" s="1305">
        <v>81884.831999999995</v>
      </c>
      <c r="G268" s="1305">
        <v>86964.861999999994</v>
      </c>
      <c r="H268" s="1305">
        <v>89397.531000000003</v>
      </c>
      <c r="I268" s="1305">
        <v>86615.570999999996</v>
      </c>
      <c r="J268" s="1155">
        <f>J281*AVERAGE(I266,J266)*12/1000</f>
        <v>83610.136738066532</v>
      </c>
      <c r="K268" s="1155">
        <f t="shared" ref="K268:P268" si="297">K281*AVERAGE(J266,K266)*12/1000</f>
        <v>82707.182915937941</v>
      </c>
      <c r="L268" s="1155">
        <f t="shared" si="297"/>
        <v>81397.213521982761</v>
      </c>
      <c r="M268" s="1155">
        <f t="shared" si="297"/>
        <v>80515.266969551114</v>
      </c>
      <c r="N268" s="1155">
        <f t="shared" si="297"/>
        <v>80045.735833749743</v>
      </c>
      <c r="O268" s="1155">
        <f t="shared" si="297"/>
        <v>79577.54379396743</v>
      </c>
      <c r="P268" s="1155">
        <f t="shared" si="297"/>
        <v>79110.711021397394</v>
      </c>
      <c r="Q268" s="1155"/>
      <c r="R268" s="1155"/>
      <c r="S268" s="1155"/>
      <c r="T268" s="1155"/>
      <c r="U268" s="1155"/>
      <c r="V268" s="1082"/>
      <c r="W268" s="1082"/>
      <c r="X268" s="1082"/>
      <c r="Y268" s="1082"/>
      <c r="Z268" s="1082"/>
      <c r="AA268" s="1082"/>
      <c r="AB268" s="1082"/>
      <c r="AC268" s="1082"/>
      <c r="AD268" s="1082"/>
      <c r="AE268" s="1082"/>
      <c r="AF268" s="1082"/>
      <c r="AG268" s="1082"/>
      <c r="AH268" s="1082"/>
      <c r="AI268" s="1082"/>
      <c r="AJ268" s="1082"/>
      <c r="AK268" s="1082"/>
      <c r="AL268" s="1082"/>
      <c r="AM268" s="1082"/>
      <c r="AN268" s="1082"/>
      <c r="AO268" s="1082"/>
      <c r="AP268" s="1082"/>
      <c r="AQ268" s="1082"/>
      <c r="AR268" s="1082"/>
      <c r="AS268" s="1082"/>
      <c r="AT268" s="1082"/>
      <c r="AU268" s="1082"/>
      <c r="AV268" s="1082"/>
      <c r="AW268" s="1082"/>
      <c r="AX268" s="1082"/>
    </row>
    <row r="269" spans="1:50" hidden="1" outlineLevel="2">
      <c r="A269" s="1082"/>
      <c r="B269" s="1082" t="s">
        <v>7748</v>
      </c>
      <c r="C269" s="1082"/>
      <c r="D269" s="1082"/>
      <c r="E269" s="1082"/>
      <c r="F269" s="1456"/>
      <c r="G269" s="1568">
        <v>6.2000000000000006E-2</v>
      </c>
      <c r="H269" s="1568">
        <v>2.7999999999999997E-2</v>
      </c>
      <c r="I269" s="1568">
        <v>-3.1000000000000003E-2</v>
      </c>
      <c r="J269" s="1156">
        <f>J268/I268-1</f>
        <v>-3.4698544698544609E-2</v>
      </c>
      <c r="K269" s="1156">
        <f t="shared" ref="K269:P269" si="298">K268/J268-1</f>
        <v>-1.0799573560767661E-2</v>
      </c>
      <c r="L269" s="1156">
        <f t="shared" si="298"/>
        <v>-1.5838641188959501E-2</v>
      </c>
      <c r="M269" s="1156">
        <f t="shared" si="298"/>
        <v>-1.0835095137420869E-2</v>
      </c>
      <c r="N269" s="1156">
        <f t="shared" si="298"/>
        <v>-5.8315789473682988E-3</v>
      </c>
      <c r="O269" s="1156">
        <f t="shared" si="298"/>
        <v>-5.8490566037736613E-3</v>
      </c>
      <c r="P269" s="1156">
        <f t="shared" si="298"/>
        <v>-5.8663883089770108E-3</v>
      </c>
      <c r="Q269" s="1156"/>
      <c r="R269" s="1156"/>
      <c r="S269" s="1156"/>
      <c r="T269" s="1156"/>
      <c r="U269" s="1156"/>
      <c r="V269" s="1082"/>
      <c r="W269" s="1082"/>
      <c r="X269" s="1082"/>
      <c r="Y269" s="1082"/>
      <c r="Z269" s="1082"/>
      <c r="AA269" s="1082"/>
      <c r="AB269" s="1082"/>
      <c r="AC269" s="1082"/>
      <c r="AD269" s="1082"/>
      <c r="AE269" s="1082"/>
      <c r="AF269" s="1082"/>
      <c r="AG269" s="1082"/>
      <c r="AH269" s="1082"/>
      <c r="AI269" s="1082"/>
      <c r="AJ269" s="1082"/>
      <c r="AK269" s="1082"/>
      <c r="AL269" s="1082"/>
      <c r="AM269" s="1082"/>
      <c r="AN269" s="1082"/>
      <c r="AO269" s="1082"/>
      <c r="AP269" s="1082"/>
      <c r="AQ269" s="1082"/>
      <c r="AR269" s="1082"/>
      <c r="AS269" s="1082"/>
      <c r="AT269" s="1082"/>
      <c r="AU269" s="1082"/>
      <c r="AV269" s="1082"/>
      <c r="AW269" s="1082"/>
      <c r="AX269" s="1082"/>
    </row>
    <row r="270" spans="1:50" hidden="1" outlineLevel="2">
      <c r="A270" s="1082"/>
      <c r="B270" s="1082" t="s">
        <v>8</v>
      </c>
      <c r="C270" s="1082"/>
      <c r="D270" s="1082"/>
      <c r="E270" s="1082"/>
      <c r="F270" s="1305">
        <v>21270.444</v>
      </c>
      <c r="G270" s="1305">
        <v>27195.901000000002</v>
      </c>
      <c r="H270" s="1305">
        <v>29185.073</v>
      </c>
      <c r="I270" s="1305">
        <v>30957.29</v>
      </c>
      <c r="J270" s="1155">
        <f>J284*J267</f>
        <v>30302.33246518387</v>
      </c>
      <c r="K270" s="1155">
        <f t="shared" ref="K270:P270" si="299">K284*K267</f>
        <v>30389.212847069921</v>
      </c>
      <c r="L270" s="1155">
        <f t="shared" si="299"/>
        <v>30315.599318139561</v>
      </c>
      <c r="M270" s="1155">
        <f t="shared" si="299"/>
        <v>30390.308103427422</v>
      </c>
      <c r="N270" s="1155">
        <f t="shared" si="299"/>
        <v>30613.795416326451</v>
      </c>
      <c r="O270" s="1155">
        <f t="shared" si="299"/>
        <v>30833.105827596617</v>
      </c>
      <c r="P270" s="1155">
        <f t="shared" si="299"/>
        <v>31048.267333490858</v>
      </c>
      <c r="Q270" s="1155"/>
      <c r="R270" s="1155"/>
      <c r="S270" s="1155"/>
      <c r="T270" s="1155"/>
      <c r="U270" s="1155"/>
      <c r="V270" s="1082"/>
      <c r="W270" s="1082"/>
      <c r="X270" s="1082"/>
      <c r="Y270" s="1082"/>
      <c r="Z270" s="1082"/>
      <c r="AA270" s="1082"/>
      <c r="AB270" s="1082"/>
      <c r="AC270" s="1082"/>
      <c r="AD270" s="1082"/>
      <c r="AE270" s="1082"/>
      <c r="AF270" s="1082"/>
      <c r="AG270" s="1082"/>
      <c r="AH270" s="1082"/>
      <c r="AI270" s="1082"/>
      <c r="AJ270" s="1082"/>
      <c r="AK270" s="1082"/>
      <c r="AL270" s="1082"/>
      <c r="AM270" s="1082"/>
      <c r="AN270" s="1082"/>
      <c r="AO270" s="1082"/>
      <c r="AP270" s="1082"/>
      <c r="AQ270" s="1082"/>
      <c r="AR270" s="1082"/>
      <c r="AS270" s="1082"/>
      <c r="AT270" s="1082"/>
      <c r="AU270" s="1082"/>
      <c r="AV270" s="1082"/>
      <c r="AW270" s="1082"/>
      <c r="AX270" s="1082"/>
    </row>
    <row r="271" spans="1:50" hidden="1" outlineLevel="2">
      <c r="A271" s="1082"/>
      <c r="B271" s="1082" t="s">
        <v>7748</v>
      </c>
      <c r="C271" s="1082"/>
      <c r="D271" s="1082"/>
      <c r="E271" s="1082"/>
      <c r="F271" s="1456"/>
      <c r="G271" s="1568">
        <v>0.27899999999999997</v>
      </c>
      <c r="H271" s="1568">
        <v>7.2999999999999995E-2</v>
      </c>
      <c r="I271" s="1568">
        <v>6.0999999999999999E-2</v>
      </c>
      <c r="J271" s="1156">
        <f>J270/I270-1</f>
        <v>-2.1156811039213408E-2</v>
      </c>
      <c r="K271" s="1156">
        <f t="shared" ref="K271:P271" si="300">K270/J270-1</f>
        <v>2.8671186281079564E-3</v>
      </c>
      <c r="L271" s="1156">
        <f t="shared" si="300"/>
        <v>-2.4223572127652915E-3</v>
      </c>
      <c r="M271" s="1156">
        <f t="shared" si="300"/>
        <v>2.4643677502083072E-3</v>
      </c>
      <c r="N271" s="1156">
        <f t="shared" si="300"/>
        <v>7.3539008600516098E-3</v>
      </c>
      <c r="O271" s="1156">
        <f t="shared" si="300"/>
        <v>7.16377725426387E-3</v>
      </c>
      <c r="P271" s="1156">
        <f t="shared" si="300"/>
        <v>6.9782624915348812E-3</v>
      </c>
      <c r="Q271" s="1156"/>
      <c r="R271" s="1156"/>
      <c r="S271" s="1156"/>
      <c r="T271" s="1156"/>
      <c r="U271" s="1156"/>
      <c r="V271" s="1082"/>
      <c r="W271" s="1082"/>
      <c r="X271" s="1082"/>
      <c r="Y271" s="1082"/>
      <c r="Z271" s="1082"/>
      <c r="AA271" s="1082"/>
      <c r="AB271" s="1082"/>
      <c r="AC271" s="1082"/>
      <c r="AD271" s="1082"/>
      <c r="AE271" s="1082"/>
      <c r="AF271" s="1082"/>
      <c r="AG271" s="1082"/>
      <c r="AH271" s="1082"/>
      <c r="AI271" s="1082"/>
      <c r="AJ271" s="1082"/>
      <c r="AK271" s="1082"/>
      <c r="AL271" s="1082"/>
      <c r="AM271" s="1082"/>
      <c r="AN271" s="1082"/>
      <c r="AO271" s="1082"/>
      <c r="AP271" s="1082"/>
      <c r="AQ271" s="1082"/>
      <c r="AR271" s="1082"/>
      <c r="AS271" s="1082"/>
      <c r="AT271" s="1082"/>
      <c r="AU271" s="1082"/>
      <c r="AV271" s="1082"/>
      <c r="AW271" s="1082"/>
      <c r="AX271" s="1082"/>
    </row>
    <row r="272" spans="1:50" hidden="1" outlineLevel="2">
      <c r="A272" s="1082"/>
      <c r="B272" s="1082" t="s">
        <v>7752</v>
      </c>
      <c r="C272" s="1082"/>
      <c r="D272" s="1082"/>
      <c r="E272" s="1082"/>
      <c r="F272" s="1155">
        <f>F285*F267</f>
        <v>11963.416544999998</v>
      </c>
      <c r="G272" s="1155">
        <f t="shared" ref="G272:P272" si="301">G285*G267</f>
        <v>12794.11357</v>
      </c>
      <c r="H272" s="1155">
        <f t="shared" si="301"/>
        <v>12991.565579999999</v>
      </c>
      <c r="I272" s="1155">
        <f t="shared" si="301"/>
        <v>12568.968009999999</v>
      </c>
      <c r="J272" s="1155">
        <f t="shared" si="301"/>
        <v>12086.198408016806</v>
      </c>
      <c r="K272" s="1155">
        <f t="shared" si="301"/>
        <v>11698.541754905784</v>
      </c>
      <c r="L272" s="1155">
        <f t="shared" si="301"/>
        <v>11531.097114528033</v>
      </c>
      <c r="M272" s="1155">
        <f t="shared" si="301"/>
        <v>11423.382562323892</v>
      </c>
      <c r="N272" s="1155">
        <f t="shared" si="301"/>
        <v>11373.478237986339</v>
      </c>
      <c r="O272" s="1155">
        <f t="shared" si="301"/>
        <v>11323.214490913291</v>
      </c>
      <c r="P272" s="1155">
        <f t="shared" si="301"/>
        <v>11272.610952177536</v>
      </c>
      <c r="Q272" s="1155"/>
      <c r="R272" s="1155"/>
      <c r="S272" s="1155"/>
      <c r="T272" s="1155"/>
      <c r="U272" s="1155"/>
      <c r="V272" s="1082"/>
      <c r="W272" s="1082"/>
      <c r="X272" s="1082"/>
      <c r="Y272" s="1082"/>
      <c r="Z272" s="1082"/>
      <c r="AA272" s="1082"/>
      <c r="AB272" s="1082"/>
      <c r="AC272" s="1082"/>
      <c r="AD272" s="1082"/>
      <c r="AE272" s="1082"/>
      <c r="AF272" s="1082"/>
      <c r="AG272" s="1082"/>
      <c r="AH272" s="1082"/>
      <c r="AI272" s="1082"/>
      <c r="AJ272" s="1082"/>
      <c r="AK272" s="1082"/>
      <c r="AL272" s="1082"/>
      <c r="AM272" s="1082"/>
      <c r="AN272" s="1082"/>
      <c r="AO272" s="1082"/>
      <c r="AP272" s="1082"/>
      <c r="AQ272" s="1082"/>
      <c r="AR272" s="1082"/>
      <c r="AS272" s="1082"/>
      <c r="AT272" s="1082"/>
      <c r="AU272" s="1082"/>
      <c r="AV272" s="1082"/>
      <c r="AW272" s="1082"/>
      <c r="AX272" s="1082"/>
    </row>
    <row r="273" spans="1:50" hidden="1" outlineLevel="2">
      <c r="A273" s="1082"/>
      <c r="B273" s="1082" t="s">
        <v>27</v>
      </c>
      <c r="C273" s="1082"/>
      <c r="D273" s="1082"/>
      <c r="E273" s="1082"/>
      <c r="F273" s="1155">
        <f>F267-F272</f>
        <v>70542.904454999996</v>
      </c>
      <c r="G273" s="1155">
        <f t="shared" ref="G273:P273" si="302">G267-G272</f>
        <v>75441.152430000002</v>
      </c>
      <c r="H273" s="1155">
        <f t="shared" si="302"/>
        <v>76605.438420000006</v>
      </c>
      <c r="I273" s="1155">
        <f t="shared" si="302"/>
        <v>74113.569990000004</v>
      </c>
      <c r="J273" s="1155">
        <f t="shared" si="302"/>
        <v>71590.905330049733</v>
      </c>
      <c r="K273" s="1155">
        <f t="shared" si="302"/>
        <v>71075.608161032156</v>
      </c>
      <c r="L273" s="1155">
        <f t="shared" si="302"/>
        <v>69933.083407454731</v>
      </c>
      <c r="M273" s="1155">
        <f t="shared" si="302"/>
        <v>69158.851407227223</v>
      </c>
      <c r="N273" s="1155">
        <f t="shared" si="302"/>
        <v>68739.2245957634</v>
      </c>
      <c r="O273" s="1155">
        <f t="shared" si="302"/>
        <v>68321.296303054143</v>
      </c>
      <c r="P273" s="1155">
        <f t="shared" si="302"/>
        <v>67905.067069219862</v>
      </c>
      <c r="Q273" s="1155"/>
      <c r="R273" s="1155"/>
      <c r="S273" s="1155"/>
      <c r="T273" s="1155"/>
      <c r="U273" s="1155"/>
      <c r="V273" s="1082"/>
      <c r="W273" s="1082"/>
      <c r="X273" s="1082"/>
      <c r="Y273" s="1082"/>
      <c r="Z273" s="1082"/>
      <c r="AA273" s="1082"/>
      <c r="AB273" s="1082"/>
      <c r="AC273" s="1082"/>
      <c r="AD273" s="1082"/>
      <c r="AE273" s="1082"/>
      <c r="AF273" s="1082"/>
      <c r="AG273" s="1082"/>
      <c r="AH273" s="1082"/>
      <c r="AI273" s="1082"/>
      <c r="AJ273" s="1082"/>
      <c r="AK273" s="1082"/>
      <c r="AL273" s="1082"/>
      <c r="AM273" s="1082"/>
      <c r="AN273" s="1082"/>
      <c r="AO273" s="1082"/>
      <c r="AP273" s="1082"/>
      <c r="AQ273" s="1082"/>
      <c r="AR273" s="1082"/>
      <c r="AS273" s="1082"/>
      <c r="AT273" s="1082"/>
      <c r="AU273" s="1082"/>
      <c r="AV273" s="1082"/>
      <c r="AW273" s="1082"/>
      <c r="AX273" s="1082"/>
    </row>
    <row r="274" spans="1:50" hidden="1" outlineLevel="2">
      <c r="A274" s="1082"/>
      <c r="B274" s="1082" t="s">
        <v>7753</v>
      </c>
      <c r="C274" s="1082"/>
      <c r="D274" s="1082"/>
      <c r="E274" s="1082"/>
      <c r="F274" s="1082"/>
      <c r="G274" s="1305">
        <f>124*625</f>
        <v>77500</v>
      </c>
      <c r="H274" s="1305">
        <f>132*651</f>
        <v>85932</v>
      </c>
      <c r="I274" s="1305">
        <f>142*548</f>
        <v>77816</v>
      </c>
      <c r="J274" s="1203">
        <f>I274</f>
        <v>77816</v>
      </c>
      <c r="K274" s="1203">
        <f t="shared" ref="K274:P274" si="303">J274</f>
        <v>77816</v>
      </c>
      <c r="L274" s="1203">
        <f t="shared" si="303"/>
        <v>77816</v>
      </c>
      <c r="M274" s="1203">
        <f t="shared" si="303"/>
        <v>77816</v>
      </c>
      <c r="N274" s="1203">
        <f t="shared" si="303"/>
        <v>77816</v>
      </c>
      <c r="O274" s="1203">
        <f t="shared" si="303"/>
        <v>77816</v>
      </c>
      <c r="P274" s="1203">
        <f t="shared" si="303"/>
        <v>77816</v>
      </c>
      <c r="Q274" s="1155"/>
      <c r="R274" s="1155"/>
      <c r="S274" s="1155"/>
      <c r="T274" s="1155"/>
      <c r="U274" s="1155"/>
      <c r="V274" s="1082"/>
      <c r="W274" s="1082"/>
      <c r="X274" s="1082"/>
      <c r="Y274" s="1082"/>
      <c r="Z274" s="1082"/>
      <c r="AA274" s="1082"/>
      <c r="AB274" s="1082"/>
      <c r="AC274" s="1082"/>
      <c r="AD274" s="1082"/>
      <c r="AE274" s="1082"/>
      <c r="AF274" s="1082"/>
      <c r="AG274" s="1082"/>
      <c r="AH274" s="1082"/>
      <c r="AI274" s="1082"/>
      <c r="AJ274" s="1082"/>
      <c r="AK274" s="1082"/>
      <c r="AL274" s="1082"/>
      <c r="AM274" s="1082"/>
      <c r="AN274" s="1082"/>
      <c r="AO274" s="1082"/>
      <c r="AP274" s="1082"/>
      <c r="AQ274" s="1082"/>
      <c r="AR274" s="1082"/>
      <c r="AS274" s="1082"/>
      <c r="AT274" s="1082"/>
      <c r="AU274" s="1082"/>
      <c r="AV274" s="1082"/>
      <c r="AW274" s="1082"/>
      <c r="AX274" s="1082"/>
    </row>
    <row r="275" spans="1:50" hidden="1" outlineLevel="2">
      <c r="A275" s="1082"/>
      <c r="B275" s="1082" t="s">
        <v>703</v>
      </c>
      <c r="C275" s="1082"/>
      <c r="D275" s="1082"/>
      <c r="E275" s="1082"/>
      <c r="F275" s="1305"/>
      <c r="G275" s="1305">
        <f>(124-118)*625</f>
        <v>3750</v>
      </c>
      <c r="H275" s="1305">
        <f>(132-127)*651</f>
        <v>3255</v>
      </c>
      <c r="I275" s="1305">
        <f>(142-133)*548</f>
        <v>4932</v>
      </c>
      <c r="J275" s="1203">
        <f>I275</f>
        <v>4932</v>
      </c>
      <c r="K275" s="1203">
        <f t="shared" ref="K275:P275" si="304">J275</f>
        <v>4932</v>
      </c>
      <c r="L275" s="1203">
        <f t="shared" si="304"/>
        <v>4932</v>
      </c>
      <c r="M275" s="1203">
        <f t="shared" si="304"/>
        <v>4932</v>
      </c>
      <c r="N275" s="1203">
        <f t="shared" si="304"/>
        <v>4932</v>
      </c>
      <c r="O275" s="1203">
        <f t="shared" si="304"/>
        <v>4932</v>
      </c>
      <c r="P275" s="1203">
        <f t="shared" si="304"/>
        <v>4932</v>
      </c>
      <c r="Q275" s="1155"/>
      <c r="R275" s="1155"/>
      <c r="S275" s="1155"/>
      <c r="T275" s="1155"/>
      <c r="U275" s="1155"/>
      <c r="V275" s="1082"/>
      <c r="W275" s="1082"/>
      <c r="X275" s="1082"/>
      <c r="Y275" s="1082"/>
      <c r="Z275" s="1082"/>
      <c r="AA275" s="1082"/>
      <c r="AB275" s="1082"/>
      <c r="AC275" s="1082"/>
      <c r="AD275" s="1082"/>
      <c r="AE275" s="1082"/>
      <c r="AF275" s="1082"/>
      <c r="AG275" s="1082"/>
      <c r="AH275" s="1082"/>
      <c r="AI275" s="1082"/>
      <c r="AJ275" s="1082"/>
      <c r="AK275" s="1082"/>
      <c r="AL275" s="1082"/>
      <c r="AM275" s="1082"/>
      <c r="AN275" s="1082"/>
      <c r="AO275" s="1082"/>
      <c r="AP275" s="1082"/>
      <c r="AQ275" s="1082"/>
      <c r="AR275" s="1082"/>
      <c r="AS275" s="1082"/>
      <c r="AT275" s="1082"/>
      <c r="AU275" s="1082"/>
      <c r="AV275" s="1082"/>
      <c r="AW275" s="1082"/>
      <c r="AX275" s="1082"/>
    </row>
    <row r="276" spans="1:50" hidden="1" outlineLevel="2">
      <c r="A276" s="1082"/>
      <c r="B276" s="1082" t="s">
        <v>114</v>
      </c>
      <c r="C276" s="1082"/>
      <c r="D276" s="1082"/>
      <c r="E276" s="1082"/>
      <c r="F276" s="1305">
        <f>120*589</f>
        <v>70680</v>
      </c>
      <c r="G276" s="1155">
        <f t="shared" ref="G276:H276" si="305">G274-G275</f>
        <v>73750</v>
      </c>
      <c r="H276" s="1155">
        <f t="shared" si="305"/>
        <v>82677</v>
      </c>
      <c r="I276" s="1155">
        <f>I274-I275</f>
        <v>72884</v>
      </c>
      <c r="J276" s="1155">
        <f t="shared" ref="J276:P276" si="306">J274-J275</f>
        <v>72884</v>
      </c>
      <c r="K276" s="1155">
        <f t="shared" si="306"/>
        <v>72884</v>
      </c>
      <c r="L276" s="1155">
        <f t="shared" si="306"/>
        <v>72884</v>
      </c>
      <c r="M276" s="1155">
        <f t="shared" si="306"/>
        <v>72884</v>
      </c>
      <c r="N276" s="1155">
        <f t="shared" si="306"/>
        <v>72884</v>
      </c>
      <c r="O276" s="1155">
        <f t="shared" si="306"/>
        <v>72884</v>
      </c>
      <c r="P276" s="1155">
        <f t="shared" si="306"/>
        <v>72884</v>
      </c>
      <c r="Q276" s="1155"/>
      <c r="R276" s="1155"/>
      <c r="S276" s="1155"/>
      <c r="T276" s="1155"/>
      <c r="U276" s="1155"/>
      <c r="V276" s="1082"/>
      <c r="W276" s="1082"/>
      <c r="X276" s="1082"/>
      <c r="Y276" s="1082"/>
      <c r="Z276" s="1082"/>
      <c r="AA276" s="1082"/>
      <c r="AB276" s="1082"/>
      <c r="AC276" s="1082"/>
      <c r="AD276" s="1082"/>
      <c r="AE276" s="1082"/>
      <c r="AF276" s="1082"/>
      <c r="AG276" s="1082"/>
      <c r="AH276" s="1082"/>
      <c r="AI276" s="1082"/>
      <c r="AJ276" s="1082"/>
      <c r="AK276" s="1082"/>
      <c r="AL276" s="1082"/>
      <c r="AM276" s="1082"/>
      <c r="AN276" s="1082"/>
      <c r="AO276" s="1082"/>
      <c r="AP276" s="1082"/>
      <c r="AQ276" s="1082"/>
      <c r="AR276" s="1082"/>
      <c r="AS276" s="1082"/>
      <c r="AT276" s="1082"/>
      <c r="AU276" s="1082"/>
      <c r="AV276" s="1082"/>
      <c r="AW276" s="1082"/>
      <c r="AX276" s="1082"/>
    </row>
    <row r="277" spans="1:50" hidden="1" outlineLevel="2">
      <c r="A277" s="1082"/>
      <c r="B277" s="1082" t="s">
        <v>6817</v>
      </c>
      <c r="C277" s="1082"/>
      <c r="D277" s="1082"/>
      <c r="E277" s="1082"/>
      <c r="F277" s="1094">
        <f t="shared" ref="F277:H277" si="307">F276/F270</f>
        <v>3.3229207627259685</v>
      </c>
      <c r="G277" s="1094">
        <f t="shared" si="307"/>
        <v>2.7118057239581801</v>
      </c>
      <c r="H277" s="1094">
        <f t="shared" si="307"/>
        <v>2.832852259783623</v>
      </c>
      <c r="I277" s="1094">
        <f>I276/I270</f>
        <v>2.3543404477588314</v>
      </c>
      <c r="J277" s="1094">
        <f t="shared" ref="J277:P277" si="308">J276/J270</f>
        <v>2.405227389137147</v>
      </c>
      <c r="K277" s="1094">
        <f t="shared" si="308"/>
        <v>2.3983510322159383</v>
      </c>
      <c r="L277" s="1094">
        <f t="shared" si="308"/>
        <v>2.4041748023892544</v>
      </c>
      <c r="M277" s="1094">
        <f t="shared" si="308"/>
        <v>2.398264596461269</v>
      </c>
      <c r="N277" s="1094">
        <f t="shared" si="308"/>
        <v>2.3807567473692166</v>
      </c>
      <c r="O277" s="1094">
        <f t="shared" si="308"/>
        <v>2.363822847024593</v>
      </c>
      <c r="P277" s="1094">
        <f t="shared" si="308"/>
        <v>2.3474417820856033</v>
      </c>
      <c r="Q277" s="1094"/>
      <c r="R277" s="1094"/>
      <c r="S277" s="1094"/>
      <c r="T277" s="1094"/>
      <c r="U277" s="1094"/>
      <c r="V277" s="1082"/>
      <c r="W277" s="1082"/>
      <c r="X277" s="1082"/>
      <c r="Y277" s="1082"/>
      <c r="Z277" s="1082"/>
      <c r="AA277" s="1082"/>
      <c r="AB277" s="1082"/>
      <c r="AC277" s="1082"/>
      <c r="AD277" s="1082"/>
      <c r="AE277" s="1082"/>
      <c r="AF277" s="1082"/>
      <c r="AG277" s="1082"/>
      <c r="AH277" s="1082"/>
      <c r="AI277" s="1082"/>
      <c r="AJ277" s="1082"/>
      <c r="AK277" s="1082"/>
      <c r="AL277" s="1082"/>
      <c r="AM277" s="1082"/>
      <c r="AN277" s="1082"/>
      <c r="AO277" s="1082"/>
      <c r="AP277" s="1082"/>
      <c r="AQ277" s="1082"/>
      <c r="AR277" s="1082"/>
      <c r="AS277" s="1082"/>
      <c r="AT277" s="1082"/>
      <c r="AU277" s="1082"/>
      <c r="AV277" s="1082"/>
      <c r="AW277" s="1082"/>
      <c r="AX277" s="1082"/>
    </row>
    <row r="278" spans="1:50" hidden="1" outlineLevel="2">
      <c r="A278" s="1082"/>
      <c r="B278" s="1082"/>
      <c r="C278" s="1082"/>
      <c r="D278" s="1082"/>
      <c r="E278" s="1082"/>
      <c r="F278" s="1082"/>
      <c r="G278" s="1082"/>
      <c r="H278" s="1082"/>
      <c r="I278" s="1082"/>
      <c r="J278" s="1082"/>
      <c r="K278" s="1082"/>
      <c r="L278" s="1082"/>
      <c r="M278" s="1082"/>
      <c r="N278" s="1082"/>
      <c r="O278" s="1082"/>
      <c r="P278" s="1082"/>
      <c r="Q278" s="1082"/>
      <c r="R278" s="1082"/>
      <c r="S278" s="1082"/>
      <c r="T278" s="1082"/>
      <c r="U278" s="1082"/>
      <c r="V278" s="1082"/>
      <c r="W278" s="1082"/>
      <c r="X278" s="1082"/>
      <c r="Y278" s="1082"/>
      <c r="Z278" s="1082"/>
      <c r="AA278" s="1082"/>
      <c r="AB278" s="1082"/>
      <c r="AC278" s="1082"/>
      <c r="AD278" s="1082"/>
      <c r="AE278" s="1082"/>
      <c r="AF278" s="1082"/>
      <c r="AG278" s="1082"/>
      <c r="AH278" s="1082"/>
      <c r="AI278" s="1082"/>
      <c r="AJ278" s="1082"/>
      <c r="AK278" s="1082"/>
      <c r="AL278" s="1082"/>
      <c r="AM278" s="1082"/>
      <c r="AN278" s="1082"/>
      <c r="AO278" s="1082"/>
      <c r="AP278" s="1082"/>
      <c r="AQ278" s="1082"/>
      <c r="AR278" s="1082"/>
      <c r="AS278" s="1082"/>
      <c r="AT278" s="1082"/>
      <c r="AU278" s="1082"/>
      <c r="AV278" s="1082"/>
      <c r="AW278" s="1082"/>
      <c r="AX278" s="1082"/>
    </row>
    <row r="279" spans="1:50" hidden="1" outlineLevel="2">
      <c r="A279" s="1082"/>
      <c r="B279" s="1082"/>
      <c r="C279" s="1082"/>
      <c r="D279" s="1082"/>
      <c r="E279" s="1082"/>
      <c r="F279" s="1082"/>
      <c r="G279" s="1082"/>
      <c r="H279" s="1082"/>
      <c r="I279" s="1082"/>
      <c r="J279" s="1082"/>
      <c r="K279" s="1082"/>
      <c r="L279" s="1082"/>
      <c r="M279" s="1082"/>
      <c r="N279" s="1082"/>
      <c r="O279" s="1082"/>
      <c r="P279" s="1082"/>
      <c r="Q279" s="1082"/>
      <c r="R279" s="1082"/>
      <c r="S279" s="1082"/>
      <c r="T279" s="1082"/>
      <c r="U279" s="1082"/>
      <c r="V279" s="1082"/>
      <c r="W279" s="1082"/>
      <c r="X279" s="1082"/>
      <c r="Y279" s="1082"/>
      <c r="Z279" s="1082"/>
      <c r="AA279" s="1082"/>
      <c r="AB279" s="1082"/>
      <c r="AC279" s="1082"/>
      <c r="AD279" s="1082"/>
      <c r="AE279" s="1082"/>
      <c r="AF279" s="1082"/>
      <c r="AG279" s="1082"/>
      <c r="AH279" s="1082"/>
      <c r="AI279" s="1082"/>
      <c r="AJ279" s="1082"/>
      <c r="AK279" s="1082"/>
      <c r="AL279" s="1082"/>
      <c r="AM279" s="1082"/>
      <c r="AN279" s="1082"/>
      <c r="AO279" s="1082"/>
      <c r="AP279" s="1082"/>
      <c r="AQ279" s="1082"/>
      <c r="AR279" s="1082"/>
      <c r="AS279" s="1082"/>
      <c r="AT279" s="1082"/>
      <c r="AU279" s="1082"/>
      <c r="AV279" s="1082"/>
      <c r="AW279" s="1082"/>
      <c r="AX279" s="1082"/>
    </row>
    <row r="280" spans="1:50" hidden="1" outlineLevel="2">
      <c r="A280" s="1082"/>
      <c r="B280" s="1082" t="s">
        <v>7749</v>
      </c>
      <c r="C280" s="1082"/>
      <c r="D280" s="1082"/>
      <c r="E280" s="1082"/>
      <c r="F280" s="1082">
        <f t="shared" ref="F280:H280" si="309">F266-E266</f>
        <v>239</v>
      </c>
      <c r="G280" s="1082">
        <f t="shared" si="309"/>
        <v>10</v>
      </c>
      <c r="H280" s="1082">
        <f t="shared" si="309"/>
        <v>-2</v>
      </c>
      <c r="I280" s="1082">
        <f>I266-H266</f>
        <v>-13</v>
      </c>
      <c r="J280" s="1207">
        <v>1</v>
      </c>
      <c r="K280" s="1207">
        <v>1</v>
      </c>
      <c r="L280" s="1207">
        <v>1</v>
      </c>
      <c r="M280" s="1207">
        <v>1</v>
      </c>
      <c r="N280" s="1207">
        <v>1</v>
      </c>
      <c r="O280" s="1207">
        <v>1</v>
      </c>
      <c r="P280" s="1207">
        <v>1</v>
      </c>
      <c r="Q280" s="1082"/>
      <c r="R280" s="1082"/>
      <c r="S280" s="1082"/>
      <c r="T280" s="1082"/>
      <c r="U280" s="1082"/>
      <c r="V280" s="1082"/>
      <c r="W280" s="1082"/>
      <c r="X280" s="1082"/>
      <c r="Y280" s="1082"/>
      <c r="Z280" s="1082"/>
      <c r="AA280" s="1082"/>
      <c r="AB280" s="1082"/>
      <c r="AC280" s="1082"/>
      <c r="AD280" s="1082"/>
      <c r="AE280" s="1082"/>
      <c r="AF280" s="1082"/>
      <c r="AG280" s="1082"/>
      <c r="AH280" s="1082"/>
      <c r="AI280" s="1082"/>
      <c r="AJ280" s="1082"/>
      <c r="AK280" s="1082"/>
      <c r="AL280" s="1082"/>
      <c r="AM280" s="1082"/>
      <c r="AN280" s="1082"/>
      <c r="AO280" s="1082"/>
      <c r="AP280" s="1082"/>
      <c r="AQ280" s="1082"/>
      <c r="AR280" s="1082"/>
      <c r="AS280" s="1082"/>
      <c r="AT280" s="1082"/>
      <c r="AU280" s="1082"/>
      <c r="AV280" s="1082"/>
      <c r="AW280" s="1082"/>
      <c r="AX280" s="1082"/>
    </row>
    <row r="281" spans="1:50" hidden="1" outlineLevel="2">
      <c r="A281" s="1082"/>
      <c r="B281" s="1082" t="s">
        <v>900</v>
      </c>
      <c r="C281" s="1082"/>
      <c r="D281" s="1082"/>
      <c r="E281" s="1082"/>
      <c r="F281" s="1155">
        <f t="shared" ref="F281:H281" si="310">F268/AVERAGE(E266,F266)/12*1000</f>
        <v>28551.196652719664</v>
      </c>
      <c r="G281" s="1155">
        <f t="shared" si="310"/>
        <v>29701.114071038246</v>
      </c>
      <c r="H281" s="1155">
        <f t="shared" si="310"/>
        <v>30039.492943548386</v>
      </c>
      <c r="I281" s="1155">
        <f>I268/AVERAGE(H266,I266)/12*1000</f>
        <v>30012.325363825366</v>
      </c>
      <c r="J281" s="1155">
        <f>I281*(1+J282)</f>
        <v>29712.202110187114</v>
      </c>
      <c r="K281" s="1155">
        <f t="shared" ref="K281:P281" si="311">J281*(1+K282)</f>
        <v>29266.519078534307</v>
      </c>
      <c r="L281" s="1155">
        <f t="shared" si="311"/>
        <v>28681.188696963622</v>
      </c>
      <c r="M281" s="1155">
        <f t="shared" si="311"/>
        <v>28250.970866509168</v>
      </c>
      <c r="N281" s="1155">
        <f t="shared" si="311"/>
        <v>27968.461157844074</v>
      </c>
      <c r="O281" s="1155">
        <f t="shared" si="311"/>
        <v>27688.776546265635</v>
      </c>
      <c r="P281" s="1155">
        <f t="shared" si="311"/>
        <v>27411.888780802979</v>
      </c>
      <c r="Q281" s="1155"/>
      <c r="R281" s="1155"/>
      <c r="S281" s="1155"/>
      <c r="T281" s="1155"/>
      <c r="U281" s="1155"/>
      <c r="V281" s="1082"/>
      <c r="W281" s="1082"/>
      <c r="X281" s="1082"/>
      <c r="Y281" s="1082"/>
      <c r="Z281" s="1082"/>
      <c r="AA281" s="1082"/>
      <c r="AB281" s="1082"/>
      <c r="AC281" s="1082"/>
      <c r="AD281" s="1082"/>
      <c r="AE281" s="1082"/>
      <c r="AF281" s="1082"/>
      <c r="AG281" s="1082"/>
      <c r="AH281" s="1082"/>
      <c r="AI281" s="1082"/>
      <c r="AJ281" s="1082"/>
      <c r="AK281" s="1082"/>
      <c r="AL281" s="1082"/>
      <c r="AM281" s="1082"/>
      <c r="AN281" s="1082"/>
      <c r="AO281" s="1082"/>
      <c r="AP281" s="1082"/>
      <c r="AQ281" s="1082"/>
      <c r="AR281" s="1082"/>
      <c r="AS281" s="1082"/>
      <c r="AT281" s="1082"/>
      <c r="AU281" s="1082"/>
      <c r="AV281" s="1082"/>
      <c r="AW281" s="1082"/>
      <c r="AX281" s="1082"/>
    </row>
    <row r="282" spans="1:50" hidden="1" outlineLevel="2">
      <c r="A282" s="1082"/>
      <c r="B282" s="1082" t="s">
        <v>644</v>
      </c>
      <c r="C282" s="1082"/>
      <c r="D282" s="1082"/>
      <c r="E282" s="1082"/>
      <c r="F282" s="1082"/>
      <c r="G282" s="1154">
        <f t="shared" ref="G282:H282" si="312">G281/F281-1</f>
        <v>4.0275629505323929E-2</v>
      </c>
      <c r="H282" s="1154">
        <f t="shared" si="312"/>
        <v>1.1392800677470172E-2</v>
      </c>
      <c r="I282" s="1154">
        <f>I281/H281-1</f>
        <v>-9.0439541619680153E-4</v>
      </c>
      <c r="J282" s="1458">
        <v>-0.01</v>
      </c>
      <c r="K282" s="1458">
        <v>-1.4999999999999999E-2</v>
      </c>
      <c r="L282" s="1458">
        <v>-0.02</v>
      </c>
      <c r="M282" s="1458">
        <v>-1.4999999999999999E-2</v>
      </c>
      <c r="N282" s="1458">
        <v>-0.01</v>
      </c>
      <c r="O282" s="1458">
        <v>-0.01</v>
      </c>
      <c r="P282" s="1458">
        <v>-0.01</v>
      </c>
      <c r="Q282" s="1154"/>
      <c r="R282" s="1154"/>
      <c r="S282" s="1154"/>
      <c r="T282" s="1154"/>
      <c r="U282" s="1154"/>
      <c r="V282" s="1082"/>
      <c r="W282" s="1082"/>
      <c r="X282" s="1082"/>
      <c r="Y282" s="1082"/>
      <c r="Z282" s="1082"/>
      <c r="AA282" s="1082"/>
      <c r="AB282" s="1082"/>
      <c r="AC282" s="1082"/>
      <c r="AD282" s="1082"/>
      <c r="AE282" s="1082"/>
      <c r="AF282" s="1082"/>
      <c r="AG282" s="1082"/>
      <c r="AH282" s="1082"/>
      <c r="AI282" s="1082"/>
      <c r="AJ282" s="1082"/>
      <c r="AK282" s="1082"/>
      <c r="AL282" s="1082"/>
      <c r="AM282" s="1082"/>
      <c r="AN282" s="1082"/>
      <c r="AO282" s="1082"/>
      <c r="AP282" s="1082"/>
      <c r="AQ282" s="1082"/>
      <c r="AR282" s="1082"/>
      <c r="AS282" s="1082"/>
      <c r="AT282" s="1082"/>
      <c r="AU282" s="1082"/>
      <c r="AV282" s="1082"/>
      <c r="AW282" s="1082"/>
      <c r="AX282" s="1082"/>
    </row>
    <row r="283" spans="1:50" hidden="1" outlineLevel="2">
      <c r="A283" s="1082"/>
      <c r="B283" s="1082" t="s">
        <v>7750</v>
      </c>
      <c r="C283" s="1082"/>
      <c r="D283" s="1082"/>
      <c r="E283" s="1082"/>
      <c r="F283" s="1155">
        <f t="shared" ref="F283:H283" si="313">F267-F268</f>
        <v>621.4890000000014</v>
      </c>
      <c r="G283" s="1155">
        <f t="shared" si="313"/>
        <v>1270.4040000000095</v>
      </c>
      <c r="H283" s="1155">
        <f t="shared" si="313"/>
        <v>199.47299999999814</v>
      </c>
      <c r="I283" s="1155">
        <f>I267-I268</f>
        <v>66.967000000004191</v>
      </c>
      <c r="J283" s="1203">
        <f>I283</f>
        <v>66.967000000004191</v>
      </c>
      <c r="K283" s="1203">
        <f t="shared" ref="K283:P283" si="314">J283</f>
        <v>66.967000000004191</v>
      </c>
      <c r="L283" s="1203">
        <f t="shared" si="314"/>
        <v>66.967000000004191</v>
      </c>
      <c r="M283" s="1203">
        <f t="shared" si="314"/>
        <v>66.967000000004191</v>
      </c>
      <c r="N283" s="1203">
        <f t="shared" si="314"/>
        <v>66.967000000004191</v>
      </c>
      <c r="O283" s="1203">
        <f t="shared" si="314"/>
        <v>66.967000000004191</v>
      </c>
      <c r="P283" s="1203">
        <f t="shared" si="314"/>
        <v>66.967000000004191</v>
      </c>
      <c r="Q283" s="1155"/>
      <c r="R283" s="1155"/>
      <c r="S283" s="1155"/>
      <c r="T283" s="1155"/>
      <c r="U283" s="1155"/>
      <c r="V283" s="1082"/>
      <c r="W283" s="1082"/>
      <c r="X283" s="1082"/>
      <c r="Y283" s="1082"/>
      <c r="Z283" s="1082"/>
      <c r="AA283" s="1082"/>
      <c r="AB283" s="1082"/>
      <c r="AC283" s="1082"/>
      <c r="AD283" s="1082"/>
      <c r="AE283" s="1082"/>
      <c r="AF283" s="1082"/>
      <c r="AG283" s="1082"/>
      <c r="AH283" s="1082"/>
      <c r="AI283" s="1082"/>
      <c r="AJ283" s="1082"/>
      <c r="AK283" s="1082"/>
      <c r="AL283" s="1082"/>
      <c r="AM283" s="1082"/>
      <c r="AN283" s="1082"/>
      <c r="AO283" s="1082"/>
      <c r="AP283" s="1082"/>
      <c r="AQ283" s="1082"/>
      <c r="AR283" s="1082"/>
      <c r="AS283" s="1082"/>
      <c r="AT283" s="1082"/>
      <c r="AU283" s="1082"/>
      <c r="AV283" s="1082"/>
      <c r="AW283" s="1082"/>
      <c r="AX283" s="1082"/>
    </row>
    <row r="284" spans="1:50" hidden="1" outlineLevel="2">
      <c r="A284" s="1082"/>
      <c r="B284" s="1082" t="s">
        <v>18</v>
      </c>
      <c r="C284" s="1082"/>
      <c r="D284" s="1082"/>
      <c r="E284" s="1082"/>
      <c r="F284" s="1154">
        <f t="shared" ref="F284:H284" si="315">F270/F267</f>
        <v>0.25780381117708545</v>
      </c>
      <c r="G284" s="1154">
        <f t="shared" si="315"/>
        <v>0.308220309552872</v>
      </c>
      <c r="H284" s="1154">
        <f t="shared" si="315"/>
        <v>0.32573715299676764</v>
      </c>
      <c r="I284" s="1154">
        <f>I270/I267</f>
        <v>0.35713409775795907</v>
      </c>
      <c r="J284" s="1458">
        <f>I284+0.5%</f>
        <v>0.36213409775795907</v>
      </c>
      <c r="K284" s="1458">
        <f t="shared" ref="K284:P284" si="316">J284+0.5%</f>
        <v>0.36713409775795908</v>
      </c>
      <c r="L284" s="1458">
        <f t="shared" si="316"/>
        <v>0.37213409775795908</v>
      </c>
      <c r="M284" s="1458">
        <f t="shared" si="316"/>
        <v>0.37713409775795909</v>
      </c>
      <c r="N284" s="1458">
        <f t="shared" si="316"/>
        <v>0.38213409775795909</v>
      </c>
      <c r="O284" s="1458">
        <f t="shared" si="316"/>
        <v>0.38713409775795909</v>
      </c>
      <c r="P284" s="1458">
        <f t="shared" si="316"/>
        <v>0.3921340977579591</v>
      </c>
      <c r="Q284" s="1154"/>
      <c r="R284" s="1154"/>
      <c r="S284" s="1154"/>
      <c r="T284" s="1154"/>
      <c r="U284" s="1154"/>
      <c r="V284" s="1082"/>
      <c r="W284" s="1082"/>
      <c r="X284" s="1082"/>
      <c r="Y284" s="1082"/>
      <c r="Z284" s="1082"/>
      <c r="AA284" s="1082"/>
      <c r="AB284" s="1082"/>
      <c r="AC284" s="1082"/>
      <c r="AD284" s="1082"/>
      <c r="AE284" s="1082"/>
      <c r="AF284" s="1082"/>
      <c r="AG284" s="1082"/>
      <c r="AH284" s="1082"/>
      <c r="AI284" s="1082"/>
      <c r="AJ284" s="1082"/>
      <c r="AK284" s="1082"/>
      <c r="AL284" s="1082"/>
      <c r="AM284" s="1082"/>
      <c r="AN284" s="1082"/>
      <c r="AO284" s="1082"/>
      <c r="AP284" s="1082"/>
      <c r="AQ284" s="1082"/>
      <c r="AR284" s="1082"/>
      <c r="AS284" s="1082"/>
      <c r="AT284" s="1082"/>
      <c r="AU284" s="1082"/>
      <c r="AV284" s="1082"/>
      <c r="AW284" s="1082"/>
      <c r="AX284" s="1082"/>
    </row>
    <row r="285" spans="1:50" hidden="1" outlineLevel="2">
      <c r="A285" s="1082"/>
      <c r="B285" s="1082" t="s">
        <v>7751</v>
      </c>
      <c r="C285" s="1082"/>
      <c r="D285" s="1082"/>
      <c r="E285" s="1082"/>
      <c r="F285" s="1458">
        <v>0.14499999999999999</v>
      </c>
      <c r="G285" s="1458">
        <v>0.14499999999999999</v>
      </c>
      <c r="H285" s="1458">
        <v>0.14499999999999999</v>
      </c>
      <c r="I285" s="1458">
        <v>0.14499999999999999</v>
      </c>
      <c r="J285" s="1458">
        <v>0.14443853656610883</v>
      </c>
      <c r="K285" s="1458">
        <v>0.1413308595350885</v>
      </c>
      <c r="L285" s="1458">
        <v>0.1415480649365449</v>
      </c>
      <c r="M285" s="1458">
        <v>0.14176055936399506</v>
      </c>
      <c r="N285" s="1458">
        <v>0.14196847485708519</v>
      </c>
      <c r="O285" s="1458">
        <v>0.14217193850565973</v>
      </c>
      <c r="P285" s="1458">
        <v>0.14237107267948884</v>
      </c>
      <c r="Q285" s="1154"/>
      <c r="R285" s="1154"/>
      <c r="S285" s="1154"/>
      <c r="T285" s="1154"/>
      <c r="U285" s="1154"/>
      <c r="V285" s="1082"/>
      <c r="W285" s="1082"/>
      <c r="X285" s="1082"/>
      <c r="Y285" s="1082"/>
      <c r="Z285" s="1082"/>
      <c r="AA285" s="1082"/>
      <c r="AB285" s="1082"/>
      <c r="AC285" s="1082"/>
      <c r="AD285" s="1082"/>
      <c r="AE285" s="1082"/>
      <c r="AF285" s="1082"/>
      <c r="AG285" s="1082"/>
      <c r="AH285" s="1082"/>
      <c r="AI285" s="1082"/>
      <c r="AJ285" s="1082"/>
      <c r="AK285" s="1082"/>
      <c r="AL285" s="1082"/>
      <c r="AM285" s="1082"/>
      <c r="AN285" s="1082"/>
      <c r="AO285" s="1082"/>
      <c r="AP285" s="1082"/>
      <c r="AQ285" s="1082"/>
      <c r="AR285" s="1082"/>
      <c r="AS285" s="1082"/>
      <c r="AT285" s="1082"/>
      <c r="AU285" s="1082"/>
      <c r="AV285" s="1082"/>
      <c r="AW285" s="1082"/>
      <c r="AX285" s="1082"/>
    </row>
    <row r="286" spans="1:50" hidden="1" outlineLevel="2">
      <c r="A286" s="1082"/>
      <c r="B286" s="1082"/>
      <c r="C286" s="1082"/>
      <c r="D286" s="1082"/>
      <c r="E286" s="1082"/>
      <c r="F286" s="1082"/>
      <c r="G286" s="1082"/>
      <c r="H286" s="1082"/>
      <c r="I286" s="1082"/>
      <c r="J286" s="1082"/>
      <c r="K286" s="1082"/>
      <c r="L286" s="1082"/>
      <c r="M286" s="1082"/>
      <c r="N286" s="1082"/>
      <c r="O286" s="1082"/>
      <c r="P286" s="1082"/>
      <c r="Q286" s="1082"/>
      <c r="R286" s="1082"/>
      <c r="S286" s="1082"/>
      <c r="T286" s="1082"/>
      <c r="U286" s="1082"/>
      <c r="V286" s="1082"/>
      <c r="W286" s="1082"/>
      <c r="X286" s="1082"/>
      <c r="Y286" s="1082"/>
      <c r="Z286" s="1082"/>
      <c r="AA286" s="1082"/>
      <c r="AB286" s="1082"/>
      <c r="AC286" s="1082"/>
      <c r="AD286" s="1082"/>
      <c r="AE286" s="1082"/>
      <c r="AF286" s="1082"/>
      <c r="AG286" s="1082"/>
      <c r="AH286" s="1082"/>
      <c r="AI286" s="1082"/>
      <c r="AJ286" s="1082"/>
      <c r="AK286" s="1082"/>
      <c r="AL286" s="1082"/>
      <c r="AM286" s="1082"/>
      <c r="AN286" s="1082"/>
      <c r="AO286" s="1082"/>
      <c r="AP286" s="1082"/>
      <c r="AQ286" s="1082"/>
      <c r="AR286" s="1082"/>
      <c r="AS286" s="1082"/>
      <c r="AT286" s="1082"/>
      <c r="AU286" s="1082"/>
      <c r="AV286" s="1082"/>
      <c r="AW286" s="1082"/>
      <c r="AX286" s="1082"/>
    </row>
    <row r="287" spans="1:50" hidden="1" outlineLevel="2">
      <c r="A287" s="1082"/>
      <c r="B287" s="1082"/>
      <c r="C287" s="1082"/>
      <c r="D287" s="1082"/>
      <c r="E287" s="1082"/>
      <c r="F287" s="1082"/>
      <c r="G287" s="1082"/>
      <c r="H287" s="1082"/>
      <c r="I287" s="1082"/>
      <c r="J287" s="1082"/>
      <c r="K287" s="1082"/>
      <c r="L287" s="1082"/>
      <c r="M287" s="1082"/>
      <c r="N287" s="1082"/>
      <c r="O287" s="1082"/>
      <c r="P287" s="1082"/>
      <c r="Q287" s="1082"/>
      <c r="R287" s="1082"/>
      <c r="S287" s="1082"/>
      <c r="T287" s="1082"/>
      <c r="U287" s="1082"/>
      <c r="V287" s="1082"/>
      <c r="W287" s="1082"/>
      <c r="X287" s="1082"/>
      <c r="Y287" s="1082"/>
      <c r="Z287" s="1082"/>
      <c r="AA287" s="1082"/>
      <c r="AB287" s="1082"/>
      <c r="AC287" s="1082"/>
      <c r="AD287" s="1082"/>
      <c r="AE287" s="1082"/>
      <c r="AF287" s="1082"/>
      <c r="AG287" s="1082"/>
      <c r="AH287" s="1082"/>
      <c r="AI287" s="1082"/>
      <c r="AJ287" s="1082"/>
      <c r="AK287" s="1082"/>
      <c r="AL287" s="1082"/>
      <c r="AM287" s="1082"/>
      <c r="AN287" s="1082"/>
      <c r="AO287" s="1082"/>
      <c r="AP287" s="1082"/>
      <c r="AQ287" s="1082"/>
      <c r="AR287" s="1082"/>
      <c r="AS287" s="1082"/>
      <c r="AT287" s="1082"/>
      <c r="AU287" s="1082"/>
      <c r="AV287" s="1082"/>
      <c r="AW287" s="1082"/>
      <c r="AX287" s="1082"/>
    </row>
    <row r="288" spans="1:50" hidden="1" outlineLevel="2">
      <c r="A288" s="1082"/>
      <c r="B288" s="1082"/>
      <c r="C288" s="1082"/>
      <c r="D288" s="1082"/>
      <c r="E288" s="1082"/>
      <c r="F288" s="1082"/>
      <c r="G288" s="1082"/>
      <c r="H288" s="1082"/>
      <c r="I288" s="1082"/>
      <c r="J288" s="1082"/>
      <c r="K288" s="1082"/>
      <c r="L288" s="1082"/>
      <c r="M288" s="1082"/>
      <c r="N288" s="1082"/>
      <c r="O288" s="1082"/>
      <c r="P288" s="1082"/>
      <c r="Q288" s="1082"/>
      <c r="R288" s="1082"/>
      <c r="S288" s="1082"/>
      <c r="T288" s="1082"/>
      <c r="U288" s="1082"/>
      <c r="V288" s="1082"/>
      <c r="W288" s="1082"/>
      <c r="X288" s="1082"/>
      <c r="Y288" s="1082"/>
      <c r="Z288" s="1082"/>
      <c r="AA288" s="1082"/>
      <c r="AB288" s="1082"/>
      <c r="AC288" s="1082"/>
      <c r="AD288" s="1082"/>
      <c r="AE288" s="1082"/>
      <c r="AF288" s="1082"/>
      <c r="AG288" s="1082"/>
      <c r="AH288" s="1082"/>
      <c r="AI288" s="1082"/>
      <c r="AJ288" s="1082"/>
      <c r="AK288" s="1082"/>
      <c r="AL288" s="1082"/>
      <c r="AM288" s="1082"/>
      <c r="AN288" s="1082"/>
      <c r="AO288" s="1082"/>
      <c r="AP288" s="1082"/>
      <c r="AQ288" s="1082"/>
      <c r="AR288" s="1082"/>
      <c r="AS288" s="1082"/>
      <c r="AT288" s="1082"/>
      <c r="AU288" s="1082"/>
      <c r="AV288" s="1082"/>
      <c r="AW288" s="1082"/>
      <c r="AX288" s="1082"/>
    </row>
    <row r="289" spans="1:50" hidden="1" outlineLevel="2">
      <c r="A289" s="1082"/>
      <c r="B289" s="1400" t="s">
        <v>44</v>
      </c>
      <c r="C289" s="1400">
        <f>C$1</f>
        <v>2017</v>
      </c>
      <c r="D289" s="1400">
        <f t="shared" ref="D289:P289" si="317">D$1</f>
        <v>2018</v>
      </c>
      <c r="E289" s="1400">
        <f t="shared" si="317"/>
        <v>2019</v>
      </c>
      <c r="F289" s="1400">
        <f t="shared" si="317"/>
        <v>2020</v>
      </c>
      <c r="G289" s="1400">
        <f t="shared" si="317"/>
        <v>2021</v>
      </c>
      <c r="H289" s="1400">
        <f t="shared" si="317"/>
        <v>2022</v>
      </c>
      <c r="I289" s="1400">
        <f t="shared" si="317"/>
        <v>2023</v>
      </c>
      <c r="J289" s="1400">
        <f t="shared" si="317"/>
        <v>2024</v>
      </c>
      <c r="K289" s="1400">
        <f t="shared" si="317"/>
        <v>2025</v>
      </c>
      <c r="L289" s="1400">
        <f t="shared" si="317"/>
        <v>2026</v>
      </c>
      <c r="M289" s="1400">
        <f t="shared" si="317"/>
        <v>2027</v>
      </c>
      <c r="N289" s="1400">
        <f t="shared" si="317"/>
        <v>2028</v>
      </c>
      <c r="O289" s="1400">
        <f t="shared" si="317"/>
        <v>2029</v>
      </c>
      <c r="P289" s="1400">
        <f t="shared" si="317"/>
        <v>2030</v>
      </c>
      <c r="Q289" s="1083"/>
      <c r="R289" s="1083"/>
      <c r="S289" s="1083"/>
      <c r="T289" s="1083"/>
      <c r="U289" s="1083"/>
      <c r="V289" s="1082"/>
      <c r="W289" s="1082"/>
      <c r="X289" s="1082"/>
      <c r="Y289" s="1082"/>
      <c r="Z289" s="1082"/>
      <c r="AA289" s="1082"/>
      <c r="AB289" s="1082"/>
      <c r="AC289" s="1082"/>
      <c r="AD289" s="1082"/>
      <c r="AE289" s="1082"/>
      <c r="AF289" s="1082"/>
      <c r="AG289" s="1082"/>
      <c r="AH289" s="1082"/>
      <c r="AI289" s="1082"/>
      <c r="AJ289" s="1082"/>
      <c r="AK289" s="1082"/>
      <c r="AL289" s="1082"/>
      <c r="AM289" s="1082"/>
      <c r="AN289" s="1082"/>
      <c r="AO289" s="1082"/>
      <c r="AP289" s="1082"/>
      <c r="AQ289" s="1082"/>
      <c r="AR289" s="1082"/>
      <c r="AS289" s="1082"/>
      <c r="AT289" s="1082"/>
      <c r="AU289" s="1082"/>
      <c r="AV289" s="1082"/>
      <c r="AW289" s="1082"/>
      <c r="AX289" s="1082"/>
    </row>
    <row r="290" spans="1:50" hidden="1" outlineLevel="2">
      <c r="A290" s="1082"/>
      <c r="B290" s="1082" t="s">
        <v>7746</v>
      </c>
      <c r="C290" s="1082"/>
      <c r="D290" s="1082"/>
      <c r="E290" s="1082"/>
      <c r="F290" s="1456">
        <v>239</v>
      </c>
      <c r="G290" s="1456">
        <v>249</v>
      </c>
      <c r="H290" s="1456">
        <v>247</v>
      </c>
      <c r="I290" s="1456">
        <v>234</v>
      </c>
      <c r="J290" s="1155"/>
      <c r="K290" s="1155"/>
      <c r="L290" s="1155"/>
      <c r="M290" s="1155"/>
      <c r="N290" s="1155"/>
      <c r="O290" s="1155"/>
      <c r="P290" s="1155"/>
      <c r="Q290" s="1155"/>
      <c r="R290" s="1155"/>
      <c r="S290" s="1155"/>
      <c r="T290" s="1155"/>
      <c r="U290" s="1155"/>
      <c r="V290" s="1082"/>
      <c r="W290" s="1082"/>
      <c r="X290" s="1082"/>
      <c r="Y290" s="1082"/>
      <c r="Z290" s="1082"/>
      <c r="AA290" s="1082"/>
      <c r="AB290" s="1082"/>
      <c r="AC290" s="1082"/>
      <c r="AD290" s="1082"/>
      <c r="AE290" s="1082"/>
      <c r="AF290" s="1082"/>
      <c r="AG290" s="1082"/>
      <c r="AH290" s="1082"/>
      <c r="AI290" s="1082"/>
      <c r="AJ290" s="1082"/>
      <c r="AK290" s="1082"/>
      <c r="AL290" s="1082"/>
      <c r="AM290" s="1082"/>
      <c r="AN290" s="1082"/>
      <c r="AO290" s="1082"/>
      <c r="AP290" s="1082"/>
      <c r="AQ290" s="1082"/>
      <c r="AR290" s="1082"/>
      <c r="AS290" s="1082"/>
      <c r="AT290" s="1082"/>
      <c r="AU290" s="1082"/>
      <c r="AV290" s="1082"/>
      <c r="AW290" s="1082"/>
      <c r="AX290" s="1082"/>
    </row>
    <row r="291" spans="1:50" hidden="1" outlineLevel="2">
      <c r="A291" s="1082"/>
      <c r="B291" s="1082" t="s">
        <v>15</v>
      </c>
      <c r="C291" s="1082"/>
      <c r="D291" s="1082"/>
      <c r="E291" s="1082"/>
      <c r="F291" s="1305">
        <v>140.054</v>
      </c>
      <c r="G291" s="1305">
        <v>141.27699999999999</v>
      </c>
      <c r="H291" s="1305">
        <v>137.654</v>
      </c>
      <c r="I291" s="1305">
        <v>158.07900000000001</v>
      </c>
      <c r="J291" s="1155">
        <f t="shared" ref="J291:P291" si="318">J267/J108</f>
        <v>162.47981308362435</v>
      </c>
      <c r="K291" s="1155">
        <f t="shared" si="318"/>
        <v>164.42037605215808</v>
      </c>
      <c r="L291" s="1155">
        <f t="shared" si="318"/>
        <v>160.2161263278125</v>
      </c>
      <c r="M291" s="1155">
        <f t="shared" si="318"/>
        <v>156.91247166981535</v>
      </c>
      <c r="N291" s="1155">
        <f t="shared" si="318"/>
        <v>154.45364816219254</v>
      </c>
      <c r="O291" s="1155">
        <f t="shared" si="318"/>
        <v>152.03068831605628</v>
      </c>
      <c r="P291" s="1155">
        <f t="shared" si="318"/>
        <v>149.64313581180033</v>
      </c>
      <c r="Q291" s="1155"/>
      <c r="R291" s="1155"/>
      <c r="S291" s="1155"/>
      <c r="T291" s="1155"/>
      <c r="U291" s="1155"/>
      <c r="V291" s="1082"/>
      <c r="W291" s="1082"/>
      <c r="X291" s="1082"/>
      <c r="Y291" s="1082"/>
      <c r="Z291" s="1082"/>
      <c r="AA291" s="1082"/>
      <c r="AB291" s="1082"/>
      <c r="AC291" s="1082"/>
      <c r="AD291" s="1082"/>
      <c r="AE291" s="1082"/>
      <c r="AF291" s="1082"/>
      <c r="AG291" s="1082"/>
      <c r="AH291" s="1082"/>
      <c r="AI291" s="1082"/>
      <c r="AJ291" s="1082"/>
      <c r="AK291" s="1082"/>
      <c r="AL291" s="1082"/>
      <c r="AM291" s="1082"/>
      <c r="AN291" s="1082"/>
      <c r="AO291" s="1082"/>
      <c r="AP291" s="1082"/>
      <c r="AQ291" s="1082"/>
      <c r="AR291" s="1082"/>
      <c r="AS291" s="1082"/>
      <c r="AT291" s="1082"/>
      <c r="AU291" s="1082"/>
      <c r="AV291" s="1082"/>
      <c r="AW291" s="1082"/>
      <c r="AX291" s="1082"/>
    </row>
    <row r="292" spans="1:50" hidden="1" outlineLevel="2">
      <c r="A292" s="1082"/>
      <c r="B292" s="1082" t="s">
        <v>2104</v>
      </c>
      <c r="C292" s="1082"/>
      <c r="D292" s="1082"/>
      <c r="E292" s="1082"/>
      <c r="F292" s="1305">
        <v>138.99700000000001</v>
      </c>
      <c r="G292" s="1305">
        <v>139.238</v>
      </c>
      <c r="H292" s="1305">
        <v>137.351</v>
      </c>
      <c r="I292" s="1305">
        <v>157.95699999999999</v>
      </c>
      <c r="J292" s="1155">
        <f t="shared" ref="J292:P292" si="319">J268/J108</f>
        <v>162.34978007391561</v>
      </c>
      <c r="K292" s="1155">
        <f t="shared" si="319"/>
        <v>164.28735457946078</v>
      </c>
      <c r="L292" s="1155">
        <f t="shared" si="319"/>
        <v>160.08442189939933</v>
      </c>
      <c r="M292" s="1155">
        <f t="shared" si="319"/>
        <v>156.78207124564389</v>
      </c>
      <c r="N292" s="1155">
        <f t="shared" si="319"/>
        <v>154.3245388313297</v>
      </c>
      <c r="O292" s="1155">
        <f t="shared" si="319"/>
        <v>151.9028572954</v>
      </c>
      <c r="P292" s="1155">
        <f t="shared" si="319"/>
        <v>149.51657044481394</v>
      </c>
      <c r="Q292" s="1155"/>
      <c r="R292" s="1155"/>
      <c r="S292" s="1155"/>
      <c r="T292" s="1155"/>
      <c r="U292" s="1155"/>
      <c r="V292" s="1082"/>
      <c r="W292" s="1082"/>
      <c r="X292" s="1082"/>
      <c r="Y292" s="1082"/>
      <c r="Z292" s="1082"/>
      <c r="AA292" s="1082"/>
      <c r="AB292" s="1082"/>
      <c r="AC292" s="1082"/>
      <c r="AD292" s="1082"/>
      <c r="AE292" s="1082"/>
      <c r="AF292" s="1082"/>
      <c r="AG292" s="1082"/>
      <c r="AH292" s="1082"/>
      <c r="AI292" s="1082"/>
      <c r="AJ292" s="1082"/>
      <c r="AK292" s="1082"/>
      <c r="AL292" s="1082"/>
      <c r="AM292" s="1082"/>
      <c r="AN292" s="1082"/>
      <c r="AO292" s="1082"/>
      <c r="AP292" s="1082"/>
      <c r="AQ292" s="1082"/>
      <c r="AR292" s="1082"/>
      <c r="AS292" s="1082"/>
      <c r="AT292" s="1082"/>
      <c r="AU292" s="1082"/>
      <c r="AV292" s="1082"/>
      <c r="AW292" s="1082"/>
      <c r="AX292" s="1082"/>
    </row>
    <row r="293" spans="1:50" hidden="1" outlineLevel="2">
      <c r="A293" s="1082"/>
      <c r="B293" s="1082" t="s">
        <v>7747</v>
      </c>
      <c r="C293" s="1082"/>
      <c r="D293" s="1082"/>
      <c r="E293" s="1082"/>
      <c r="F293" s="1456"/>
      <c r="G293" s="1568">
        <v>6.2000000000000006E-2</v>
      </c>
      <c r="H293" s="1568">
        <v>2.7999999999999997E-2</v>
      </c>
      <c r="I293" s="1568">
        <v>-3.1000000000000003E-2</v>
      </c>
      <c r="J293" s="1156"/>
      <c r="K293" s="1156"/>
      <c r="L293" s="1156"/>
      <c r="M293" s="1156"/>
      <c r="N293" s="1156"/>
      <c r="O293" s="1156"/>
      <c r="P293" s="1156"/>
      <c r="Q293" s="1156"/>
      <c r="R293" s="1156"/>
      <c r="S293" s="1156"/>
      <c r="T293" s="1156"/>
      <c r="U293" s="1156"/>
      <c r="V293" s="1082"/>
      <c r="W293" s="1082"/>
      <c r="X293" s="1082"/>
      <c r="Y293" s="1082"/>
      <c r="Z293" s="1082"/>
      <c r="AA293" s="1082"/>
      <c r="AB293" s="1082"/>
      <c r="AC293" s="1082"/>
      <c r="AD293" s="1082"/>
      <c r="AE293" s="1082"/>
      <c r="AF293" s="1082"/>
      <c r="AG293" s="1082"/>
      <c r="AH293" s="1082"/>
      <c r="AI293" s="1082"/>
      <c r="AJ293" s="1082"/>
      <c r="AK293" s="1082"/>
      <c r="AL293" s="1082"/>
      <c r="AM293" s="1082"/>
      <c r="AN293" s="1082"/>
      <c r="AO293" s="1082"/>
      <c r="AP293" s="1082"/>
      <c r="AQ293" s="1082"/>
      <c r="AR293" s="1082"/>
      <c r="AS293" s="1082"/>
      <c r="AT293" s="1082"/>
      <c r="AU293" s="1082"/>
      <c r="AV293" s="1082"/>
      <c r="AW293" s="1082"/>
      <c r="AX293" s="1082"/>
    </row>
    <row r="294" spans="1:50" hidden="1" outlineLevel="2">
      <c r="A294" s="1082"/>
      <c r="B294" s="1082" t="s">
        <v>8</v>
      </c>
      <c r="C294" s="1082"/>
      <c r="D294" s="1082"/>
      <c r="E294" s="1082"/>
      <c r="F294" s="1305">
        <v>36.331000000000003</v>
      </c>
      <c r="G294" s="1305">
        <v>43.526000000000003</v>
      </c>
      <c r="H294" s="1305">
        <v>44.859000000000002</v>
      </c>
      <c r="I294" s="1305">
        <v>56.527999999999999</v>
      </c>
      <c r="J294" s="1155">
        <f t="shared" ref="J294:P294" si="320">J270/J108</f>
        <v>58.839480514920133</v>
      </c>
      <c r="K294" s="1155">
        <f t="shared" si="320"/>
        <v>60.364326414933394</v>
      </c>
      <c r="L294" s="1155">
        <f t="shared" si="320"/>
        <v>59.621883617275707</v>
      </c>
      <c r="M294" s="1155">
        <f t="shared" si="320"/>
        <v>59.177043430167124</v>
      </c>
      <c r="N294" s="1155">
        <f t="shared" si="320"/>
        <v>59.022005485884698</v>
      </c>
      <c r="O294" s="1155">
        <f t="shared" si="320"/>
        <v>58.856263352757935</v>
      </c>
      <c r="P294" s="1155">
        <f t="shared" si="320"/>
        <v>58.680176047232059</v>
      </c>
      <c r="Q294" s="1155"/>
      <c r="R294" s="1155"/>
      <c r="S294" s="1155"/>
      <c r="T294" s="1155"/>
      <c r="U294" s="1155"/>
      <c r="V294" s="1082"/>
      <c r="W294" s="1082"/>
      <c r="X294" s="1082"/>
      <c r="Y294" s="1082"/>
      <c r="Z294" s="1082"/>
      <c r="AA294" s="1082"/>
      <c r="AB294" s="1082"/>
      <c r="AC294" s="1082"/>
      <c r="AD294" s="1082"/>
      <c r="AE294" s="1082"/>
      <c r="AF294" s="1082"/>
      <c r="AG294" s="1082"/>
      <c r="AH294" s="1082"/>
      <c r="AI294" s="1082"/>
      <c r="AJ294" s="1082"/>
      <c r="AK294" s="1082"/>
      <c r="AL294" s="1082"/>
      <c r="AM294" s="1082"/>
      <c r="AN294" s="1082"/>
      <c r="AO294" s="1082"/>
      <c r="AP294" s="1082"/>
      <c r="AQ294" s="1082"/>
      <c r="AR294" s="1082"/>
      <c r="AS294" s="1082"/>
      <c r="AT294" s="1082"/>
      <c r="AU294" s="1082"/>
      <c r="AV294" s="1082"/>
      <c r="AW294" s="1082"/>
      <c r="AX294" s="1082"/>
    </row>
    <row r="295" spans="1:50" hidden="1" outlineLevel="2">
      <c r="A295" s="1082"/>
      <c r="B295" s="1082" t="s">
        <v>7747</v>
      </c>
      <c r="C295" s="1082"/>
      <c r="D295" s="1082"/>
      <c r="E295" s="1082"/>
      <c r="F295" s="1456"/>
      <c r="G295" s="1568">
        <v>0.27899999999999997</v>
      </c>
      <c r="H295" s="1568">
        <v>7.2999999999999995E-2</v>
      </c>
      <c r="I295" s="1568">
        <v>6.0999999999999999E-2</v>
      </c>
      <c r="J295" s="1156"/>
      <c r="K295" s="1156"/>
      <c r="L295" s="1156"/>
      <c r="M295" s="1156"/>
      <c r="N295" s="1156"/>
      <c r="O295" s="1156"/>
      <c r="P295" s="1156"/>
      <c r="Q295" s="1156"/>
      <c r="R295" s="1156"/>
      <c r="S295" s="1156"/>
      <c r="T295" s="1156"/>
      <c r="U295" s="1156"/>
      <c r="V295" s="1082"/>
      <c r="W295" s="1082"/>
      <c r="X295" s="1082"/>
      <c r="Y295" s="1082"/>
      <c r="Z295" s="1082"/>
      <c r="AA295" s="1082"/>
      <c r="AB295" s="1082"/>
      <c r="AC295" s="1082"/>
      <c r="AD295" s="1082"/>
      <c r="AE295" s="1082"/>
      <c r="AF295" s="1082"/>
      <c r="AG295" s="1082"/>
      <c r="AH295" s="1082"/>
      <c r="AI295" s="1082"/>
      <c r="AJ295" s="1082"/>
      <c r="AK295" s="1082"/>
      <c r="AL295" s="1082"/>
      <c r="AM295" s="1082"/>
      <c r="AN295" s="1082"/>
      <c r="AO295" s="1082"/>
      <c r="AP295" s="1082"/>
      <c r="AQ295" s="1082"/>
      <c r="AR295" s="1082"/>
      <c r="AS295" s="1082"/>
      <c r="AT295" s="1082"/>
      <c r="AU295" s="1082"/>
      <c r="AV295" s="1082"/>
      <c r="AW295" s="1082"/>
      <c r="AX295" s="1082"/>
    </row>
    <row r="296" spans="1:50" hidden="1" outlineLevel="2">
      <c r="A296" s="1082"/>
      <c r="B296" s="1082" t="s">
        <v>7752</v>
      </c>
      <c r="C296" s="1082"/>
      <c r="D296" s="1082"/>
      <c r="E296" s="1082"/>
      <c r="F296" s="1155">
        <f>F272/F302</f>
        <v>20.307829999999999</v>
      </c>
      <c r="G296" s="1155">
        <f>G272/G302</f>
        <v>20.485164999999995</v>
      </c>
      <c r="H296" s="1155">
        <f>H272/H302</f>
        <v>19.959829999999997</v>
      </c>
      <c r="I296" s="1155">
        <f>I272/I302</f>
        <v>22.921455000000002</v>
      </c>
      <c r="J296" s="1155">
        <f t="shared" ref="J296:P296" si="321">J272/J108</f>
        <v>23.468346423333603</v>
      </c>
      <c r="K296" s="1155">
        <f t="shared" si="321"/>
        <v>23.237673072533983</v>
      </c>
      <c r="L296" s="1155">
        <f t="shared" si="321"/>
        <v>22.678282653330886</v>
      </c>
      <c r="M296" s="1155">
        <f t="shared" si="321"/>
        <v>22.243999755100052</v>
      </c>
      <c r="N296" s="1155">
        <f t="shared" si="321"/>
        <v>21.927548865699315</v>
      </c>
      <c r="O296" s="1155">
        <f t="shared" si="321"/>
        <v>21.614497670243473</v>
      </c>
      <c r="P296" s="1155">
        <f t="shared" si="321"/>
        <v>21.304853764648445</v>
      </c>
      <c r="Q296" s="1155"/>
      <c r="R296" s="1155"/>
      <c r="S296" s="1155"/>
      <c r="T296" s="1155"/>
      <c r="U296" s="1155"/>
      <c r="V296" s="1082"/>
      <c r="W296" s="1082"/>
      <c r="X296" s="1082"/>
      <c r="Y296" s="1082"/>
      <c r="Z296" s="1082"/>
      <c r="AA296" s="1082"/>
      <c r="AB296" s="1082"/>
      <c r="AC296" s="1082"/>
      <c r="AD296" s="1082"/>
      <c r="AE296" s="1082"/>
      <c r="AF296" s="1082"/>
      <c r="AG296" s="1082"/>
      <c r="AH296" s="1082"/>
      <c r="AI296" s="1082"/>
      <c r="AJ296" s="1082"/>
      <c r="AK296" s="1082"/>
      <c r="AL296" s="1082"/>
      <c r="AM296" s="1082"/>
      <c r="AN296" s="1082"/>
      <c r="AO296" s="1082"/>
      <c r="AP296" s="1082"/>
      <c r="AQ296" s="1082"/>
      <c r="AR296" s="1082"/>
      <c r="AS296" s="1082"/>
      <c r="AT296" s="1082"/>
      <c r="AU296" s="1082"/>
      <c r="AV296" s="1082"/>
      <c r="AW296" s="1082"/>
      <c r="AX296" s="1082"/>
    </row>
    <row r="297" spans="1:50" hidden="1" outlineLevel="2">
      <c r="A297" s="1082"/>
      <c r="B297" s="1082" t="s">
        <v>27</v>
      </c>
      <c r="C297" s="1082"/>
      <c r="D297" s="1082"/>
      <c r="E297" s="1082"/>
      <c r="F297" s="1155">
        <f t="shared" ref="F297:H297" si="322">F294-F296</f>
        <v>16.023170000000004</v>
      </c>
      <c r="G297" s="1155">
        <f t="shared" si="322"/>
        <v>23.040835000000008</v>
      </c>
      <c r="H297" s="1155">
        <f t="shared" si="322"/>
        <v>24.899170000000005</v>
      </c>
      <c r="I297" s="1155">
        <f>I294-I296</f>
        <v>33.606544999999997</v>
      </c>
      <c r="J297" s="1155">
        <f t="shared" ref="J297" si="323">J294-J296</f>
        <v>35.371134091586526</v>
      </c>
      <c r="K297" s="1155">
        <f t="shared" ref="K297" si="324">K294-K296</f>
        <v>37.126653342399408</v>
      </c>
      <c r="L297" s="1155">
        <f t="shared" ref="L297" si="325">L294-L296</f>
        <v>36.943600963944817</v>
      </c>
      <c r="M297" s="1155">
        <f t="shared" ref="M297" si="326">M294-M296</f>
        <v>36.933043675067069</v>
      </c>
      <c r="N297" s="1155">
        <f t="shared" ref="N297" si="327">N294-N296</f>
        <v>37.094456620185383</v>
      </c>
      <c r="O297" s="1155">
        <f t="shared" ref="O297" si="328">O294-O296</f>
        <v>37.241765682514462</v>
      </c>
      <c r="P297" s="1155">
        <f t="shared" ref="P297" si="329">P294-P296</f>
        <v>37.37532228258361</v>
      </c>
      <c r="Q297" s="1155"/>
      <c r="R297" s="1155"/>
      <c r="S297" s="1155"/>
      <c r="T297" s="1155"/>
      <c r="U297" s="1155"/>
      <c r="V297" s="1082"/>
      <c r="W297" s="1082"/>
      <c r="X297" s="1082"/>
      <c r="Y297" s="1082"/>
      <c r="Z297" s="1082"/>
      <c r="AA297" s="1082"/>
      <c r="AB297" s="1082"/>
      <c r="AC297" s="1082"/>
      <c r="AD297" s="1082"/>
      <c r="AE297" s="1082"/>
      <c r="AF297" s="1082"/>
      <c r="AG297" s="1082"/>
      <c r="AH297" s="1082"/>
      <c r="AI297" s="1082"/>
      <c r="AJ297" s="1082"/>
      <c r="AK297" s="1082"/>
      <c r="AL297" s="1082"/>
      <c r="AM297" s="1082"/>
      <c r="AN297" s="1082"/>
      <c r="AO297" s="1082"/>
      <c r="AP297" s="1082"/>
      <c r="AQ297" s="1082"/>
      <c r="AR297" s="1082"/>
      <c r="AS297" s="1082"/>
      <c r="AT297" s="1082"/>
      <c r="AU297" s="1082"/>
      <c r="AV297" s="1082"/>
      <c r="AW297" s="1082"/>
      <c r="AX297" s="1082"/>
    </row>
    <row r="298" spans="1:50" hidden="1" outlineLevel="2">
      <c r="A298" s="1082"/>
      <c r="B298" s="1082" t="s">
        <v>7753</v>
      </c>
      <c r="C298" s="1082"/>
      <c r="D298" s="1082"/>
      <c r="E298" s="1082"/>
      <c r="F298" s="1082">
        <f>F274/F302</f>
        <v>0</v>
      </c>
      <c r="G298" s="1305">
        <f>G274/G302</f>
        <v>124.08833787615032</v>
      </c>
      <c r="H298" s="1305">
        <f>H274/H302</f>
        <v>132.02320390088042</v>
      </c>
      <c r="I298" s="1305">
        <f>I274/I302</f>
        <v>141.9094981275237</v>
      </c>
      <c r="J298" s="1155">
        <f t="shared" ref="J298:P298" si="330">J274/J108</f>
        <v>151.09902912621359</v>
      </c>
      <c r="K298" s="1155">
        <f t="shared" si="330"/>
        <v>154.57163855948195</v>
      </c>
      <c r="L298" s="1155">
        <f t="shared" si="330"/>
        <v>153.04122629651678</v>
      </c>
      <c r="M298" s="1155">
        <f t="shared" si="330"/>
        <v>151.52596663021464</v>
      </c>
      <c r="N298" s="1155">
        <f t="shared" si="330"/>
        <v>150.02570953486597</v>
      </c>
      <c r="O298" s="1155">
        <f t="shared" si="330"/>
        <v>148.54030647016435</v>
      </c>
      <c r="P298" s="1155">
        <f t="shared" si="330"/>
        <v>147.06961036649935</v>
      </c>
      <c r="Q298" s="1155"/>
      <c r="R298" s="1155"/>
      <c r="S298" s="1155"/>
      <c r="T298" s="1155"/>
      <c r="U298" s="1155"/>
      <c r="V298" s="1082"/>
      <c r="W298" s="1082"/>
      <c r="X298" s="1082"/>
      <c r="Y298" s="1082"/>
      <c r="Z298" s="1082"/>
      <c r="AA298" s="1082"/>
      <c r="AB298" s="1082"/>
      <c r="AC298" s="1082"/>
      <c r="AD298" s="1082"/>
      <c r="AE298" s="1082"/>
      <c r="AF298" s="1082"/>
      <c r="AG298" s="1082"/>
      <c r="AH298" s="1082"/>
      <c r="AI298" s="1082"/>
      <c r="AJ298" s="1082"/>
      <c r="AK298" s="1082"/>
      <c r="AL298" s="1082"/>
      <c r="AM298" s="1082"/>
      <c r="AN298" s="1082"/>
      <c r="AO298" s="1082"/>
      <c r="AP298" s="1082"/>
      <c r="AQ298" s="1082"/>
      <c r="AR298" s="1082"/>
      <c r="AS298" s="1082"/>
      <c r="AT298" s="1082"/>
      <c r="AU298" s="1082"/>
      <c r="AV298" s="1082"/>
      <c r="AW298" s="1082"/>
      <c r="AX298" s="1082"/>
    </row>
    <row r="299" spans="1:50" hidden="1" outlineLevel="2">
      <c r="A299" s="1082"/>
      <c r="B299" s="1082" t="s">
        <v>703</v>
      </c>
      <c r="C299" s="1082"/>
      <c r="D299" s="1082"/>
      <c r="E299" s="1082"/>
      <c r="F299" s="1305">
        <f>F275/F302</f>
        <v>0</v>
      </c>
      <c r="G299" s="1305">
        <f>G275/G302</f>
        <v>6.0042744133621122</v>
      </c>
      <c r="H299" s="1305">
        <f>H275/H302</f>
        <v>5.0008789356394097</v>
      </c>
      <c r="I299" s="1305">
        <f>I275/I302</f>
        <v>8.9942639658289671</v>
      </c>
      <c r="J299" s="1155">
        <f t="shared" ref="J299:P299" si="331">J275/J108</f>
        <v>9.576699029126214</v>
      </c>
      <c r="K299" s="1155">
        <f t="shared" si="331"/>
        <v>9.7967939932066024</v>
      </c>
      <c r="L299" s="1155">
        <f t="shared" si="331"/>
        <v>9.6997960328778241</v>
      </c>
      <c r="M299" s="1155">
        <f t="shared" si="331"/>
        <v>9.6037584483938847</v>
      </c>
      <c r="N299" s="1155">
        <f t="shared" si="331"/>
        <v>9.5086717310830551</v>
      </c>
      <c r="O299" s="1155">
        <f t="shared" si="331"/>
        <v>9.4145264664188666</v>
      </c>
      <c r="P299" s="1155">
        <f t="shared" si="331"/>
        <v>9.3213133330879874</v>
      </c>
      <c r="Q299" s="1155"/>
      <c r="R299" s="1155"/>
      <c r="S299" s="1155"/>
      <c r="T299" s="1155"/>
      <c r="U299" s="1155"/>
      <c r="V299" s="1082"/>
      <c r="W299" s="1082"/>
      <c r="X299" s="1082"/>
      <c r="Y299" s="1082"/>
      <c r="Z299" s="1082"/>
      <c r="AA299" s="1082"/>
      <c r="AB299" s="1082"/>
      <c r="AC299" s="1082"/>
      <c r="AD299" s="1082"/>
      <c r="AE299" s="1082"/>
      <c r="AF299" s="1082"/>
      <c r="AG299" s="1082"/>
      <c r="AH299" s="1082"/>
      <c r="AI299" s="1082"/>
      <c r="AJ299" s="1082"/>
      <c r="AK299" s="1082"/>
      <c r="AL299" s="1082"/>
      <c r="AM299" s="1082"/>
      <c r="AN299" s="1082"/>
      <c r="AO299" s="1082"/>
      <c r="AP299" s="1082"/>
      <c r="AQ299" s="1082"/>
      <c r="AR299" s="1082"/>
      <c r="AS299" s="1082"/>
      <c r="AT299" s="1082"/>
      <c r="AU299" s="1082"/>
      <c r="AV299" s="1082"/>
      <c r="AW299" s="1082"/>
      <c r="AX299" s="1082"/>
    </row>
    <row r="300" spans="1:50" hidden="1" outlineLevel="2">
      <c r="A300" s="1082"/>
      <c r="B300" s="1082" t="s">
        <v>114</v>
      </c>
      <c r="C300" s="1082"/>
      <c r="D300" s="1082"/>
      <c r="E300" s="1082"/>
      <c r="F300" s="1305">
        <f t="shared" ref="F300:H300" si="332">F298-F299</f>
        <v>0</v>
      </c>
      <c r="G300" s="1155">
        <f t="shared" si="332"/>
        <v>118.08406346278821</v>
      </c>
      <c r="H300" s="1155">
        <f t="shared" si="332"/>
        <v>127.02232496524101</v>
      </c>
      <c r="I300" s="1155">
        <f>I298-I299</f>
        <v>132.91523416169474</v>
      </c>
      <c r="J300" s="1155">
        <f t="shared" ref="J300" si="333">J298-J299</f>
        <v>141.52233009708738</v>
      </c>
      <c r="K300" s="1155">
        <f t="shared" ref="K300" si="334">K298-K299</f>
        <v>144.77484456627536</v>
      </c>
      <c r="L300" s="1155">
        <f t="shared" ref="L300" si="335">L298-L299</f>
        <v>143.34143026363896</v>
      </c>
      <c r="M300" s="1155">
        <f t="shared" ref="M300" si="336">M298-M299</f>
        <v>141.92220818182076</v>
      </c>
      <c r="N300" s="1155">
        <f t="shared" ref="N300" si="337">N298-N299</f>
        <v>140.5170378037829</v>
      </c>
      <c r="O300" s="1155">
        <f t="shared" ref="O300" si="338">O298-O299</f>
        <v>139.12578000374549</v>
      </c>
      <c r="P300" s="1155">
        <f t="shared" ref="P300" si="339">P298-P299</f>
        <v>137.74829703341135</v>
      </c>
      <c r="Q300" s="1155"/>
      <c r="R300" s="1155"/>
      <c r="S300" s="1155"/>
      <c r="T300" s="1155"/>
      <c r="U300" s="1155"/>
      <c r="V300" s="1082"/>
      <c r="W300" s="1082"/>
      <c r="X300" s="1082"/>
      <c r="Y300" s="1082"/>
      <c r="Z300" s="1082"/>
      <c r="AA300" s="1082"/>
      <c r="AB300" s="1082"/>
      <c r="AC300" s="1082"/>
      <c r="AD300" s="1082"/>
      <c r="AE300" s="1082"/>
      <c r="AF300" s="1082"/>
      <c r="AG300" s="1082"/>
      <c r="AH300" s="1082"/>
      <c r="AI300" s="1082"/>
      <c r="AJ300" s="1082"/>
      <c r="AK300" s="1082"/>
      <c r="AL300" s="1082"/>
      <c r="AM300" s="1082"/>
      <c r="AN300" s="1082"/>
      <c r="AO300" s="1082"/>
      <c r="AP300" s="1082"/>
      <c r="AQ300" s="1082"/>
      <c r="AR300" s="1082"/>
      <c r="AS300" s="1082"/>
      <c r="AT300" s="1082"/>
      <c r="AU300" s="1082"/>
      <c r="AV300" s="1082"/>
      <c r="AW300" s="1082"/>
      <c r="AX300" s="1082"/>
    </row>
    <row r="301" spans="1:50" hidden="1" outlineLevel="2">
      <c r="A301" s="1082"/>
      <c r="B301" s="1082" t="s">
        <v>6817</v>
      </c>
      <c r="C301" s="1082"/>
      <c r="D301" s="1082"/>
      <c r="E301" s="1082"/>
      <c r="F301" s="1094">
        <f t="shared" ref="F301:H301" si="340">F300/F294</f>
        <v>0</v>
      </c>
      <c r="G301" s="1094">
        <f t="shared" si="340"/>
        <v>2.7129546354543996</v>
      </c>
      <c r="H301" s="1094">
        <f t="shared" si="340"/>
        <v>2.831590649930694</v>
      </c>
      <c r="I301" s="1094">
        <f>I300/I294</f>
        <v>2.3513167662343397</v>
      </c>
      <c r="J301" s="1094"/>
      <c r="K301" s="1094"/>
      <c r="L301" s="1094"/>
      <c r="M301" s="1094"/>
      <c r="N301" s="1094"/>
      <c r="O301" s="1094"/>
      <c r="P301" s="1094"/>
      <c r="Q301" s="1094"/>
      <c r="R301" s="1094"/>
      <c r="S301" s="1094"/>
      <c r="T301" s="1094"/>
      <c r="U301" s="1094"/>
      <c r="V301" s="1082"/>
      <c r="W301" s="1082"/>
      <c r="X301" s="1082"/>
      <c r="Y301" s="1082"/>
      <c r="Z301" s="1082"/>
      <c r="AA301" s="1082"/>
      <c r="AB301" s="1082"/>
      <c r="AC301" s="1082"/>
      <c r="AD301" s="1082"/>
      <c r="AE301" s="1082"/>
      <c r="AF301" s="1082"/>
      <c r="AG301" s="1082"/>
      <c r="AH301" s="1082"/>
      <c r="AI301" s="1082"/>
      <c r="AJ301" s="1082"/>
      <c r="AK301" s="1082"/>
      <c r="AL301" s="1082"/>
      <c r="AM301" s="1082"/>
      <c r="AN301" s="1082"/>
      <c r="AO301" s="1082"/>
      <c r="AP301" s="1082"/>
      <c r="AQ301" s="1082"/>
      <c r="AR301" s="1082"/>
      <c r="AS301" s="1082"/>
      <c r="AT301" s="1082"/>
      <c r="AU301" s="1082"/>
      <c r="AV301" s="1082"/>
      <c r="AW301" s="1082"/>
      <c r="AX301" s="1082"/>
    </row>
    <row r="302" spans="1:50" hidden="1" outlineLevel="2">
      <c r="A302" s="1082"/>
      <c r="B302" s="1082" t="s">
        <v>7754</v>
      </c>
      <c r="C302" s="1082"/>
      <c r="D302" s="1082"/>
      <c r="E302" s="1082"/>
      <c r="F302" s="1190">
        <f>F267/F291</f>
        <v>589.10363859654126</v>
      </c>
      <c r="G302" s="1190">
        <f>G267/G291</f>
        <v>624.55506558038473</v>
      </c>
      <c r="H302" s="1190">
        <f>H267/H291</f>
        <v>650.88558269283863</v>
      </c>
      <c r="I302" s="1190">
        <f>I267/I291</f>
        <v>548.34948348610499</v>
      </c>
      <c r="J302" s="1082"/>
      <c r="K302" s="1082"/>
      <c r="L302" s="1082"/>
      <c r="M302" s="1082"/>
      <c r="N302" s="1082"/>
      <c r="O302" s="1082"/>
      <c r="P302" s="1082"/>
      <c r="Q302" s="1082"/>
      <c r="R302" s="1082"/>
      <c r="S302" s="1082"/>
      <c r="T302" s="1082"/>
      <c r="U302" s="1082"/>
      <c r="V302" s="1082"/>
      <c r="W302" s="1082"/>
      <c r="X302" s="1082"/>
      <c r="Y302" s="1082"/>
      <c r="Z302" s="1082"/>
      <c r="AA302" s="1082"/>
      <c r="AB302" s="1082"/>
      <c r="AC302" s="1082"/>
      <c r="AD302" s="1082"/>
      <c r="AE302" s="1082"/>
      <c r="AF302" s="1082"/>
      <c r="AG302" s="1082"/>
      <c r="AH302" s="1082"/>
      <c r="AI302" s="1082"/>
      <c r="AJ302" s="1082"/>
      <c r="AK302" s="1082"/>
      <c r="AL302" s="1082"/>
      <c r="AM302" s="1082"/>
      <c r="AN302" s="1082"/>
      <c r="AO302" s="1082"/>
      <c r="AP302" s="1082"/>
      <c r="AQ302" s="1082"/>
      <c r="AR302" s="1082"/>
      <c r="AS302" s="1082"/>
      <c r="AT302" s="1082"/>
      <c r="AU302" s="1082"/>
      <c r="AV302" s="1082"/>
      <c r="AW302" s="1082"/>
      <c r="AX302" s="1082"/>
    </row>
    <row r="303" spans="1:50" hidden="1" outlineLevel="2">
      <c r="A303" s="1082"/>
      <c r="B303" s="1082"/>
      <c r="C303" s="1082"/>
      <c r="D303" s="1082"/>
      <c r="E303" s="1082"/>
      <c r="F303" s="1190"/>
      <c r="G303" s="1190"/>
      <c r="H303" s="1190"/>
      <c r="I303" s="1190"/>
      <c r="J303" s="1082"/>
      <c r="K303" s="1082"/>
      <c r="L303" s="1082"/>
      <c r="M303" s="1082"/>
      <c r="N303" s="1082"/>
      <c r="O303" s="1082"/>
      <c r="P303" s="1082"/>
      <c r="Q303" s="1082"/>
      <c r="R303" s="1082"/>
      <c r="S303" s="1082"/>
      <c r="T303" s="1082"/>
      <c r="U303" s="1082"/>
      <c r="V303" s="1082"/>
      <c r="W303" s="1082"/>
      <c r="X303" s="1082"/>
      <c r="Y303" s="1082"/>
      <c r="Z303" s="1082"/>
      <c r="AA303" s="1082"/>
      <c r="AB303" s="1082"/>
      <c r="AC303" s="1082"/>
      <c r="AD303" s="1082"/>
      <c r="AE303" s="1082"/>
      <c r="AF303" s="1082"/>
      <c r="AG303" s="1082"/>
      <c r="AH303" s="1082"/>
      <c r="AI303" s="1082"/>
      <c r="AJ303" s="1082"/>
      <c r="AK303" s="1082"/>
      <c r="AL303" s="1082"/>
      <c r="AM303" s="1082"/>
      <c r="AN303" s="1082"/>
      <c r="AO303" s="1082"/>
      <c r="AP303" s="1082"/>
      <c r="AQ303" s="1082"/>
      <c r="AR303" s="1082"/>
      <c r="AS303" s="1082"/>
      <c r="AT303" s="1082"/>
      <c r="AU303" s="1082"/>
      <c r="AV303" s="1082"/>
      <c r="AW303" s="1082"/>
      <c r="AX303" s="1082"/>
    </row>
    <row r="304" spans="1:50" hidden="1" outlineLevel="2">
      <c r="A304" s="1082"/>
      <c r="B304" s="1082"/>
      <c r="C304" s="1082"/>
      <c r="D304" s="1082"/>
      <c r="E304" s="1082"/>
      <c r="F304" s="1082"/>
      <c r="G304" s="1082"/>
      <c r="H304" s="1082"/>
      <c r="I304" s="1082"/>
      <c r="J304" s="1082"/>
      <c r="K304" s="1082"/>
      <c r="L304" s="1082"/>
      <c r="M304" s="1082"/>
      <c r="N304" s="1082"/>
      <c r="O304" s="1082"/>
      <c r="P304" s="1082"/>
      <c r="Q304" s="1082"/>
      <c r="R304" s="1082"/>
      <c r="S304" s="1082"/>
      <c r="T304" s="1082"/>
      <c r="U304" s="1082"/>
      <c r="V304" s="1082"/>
      <c r="W304" s="1082"/>
      <c r="X304" s="1082"/>
      <c r="Y304" s="1082"/>
      <c r="Z304" s="1082"/>
      <c r="AA304" s="1082"/>
      <c r="AB304" s="1082"/>
      <c r="AC304" s="1082"/>
      <c r="AD304" s="1082"/>
      <c r="AE304" s="1082"/>
      <c r="AF304" s="1082"/>
      <c r="AG304" s="1082"/>
      <c r="AH304" s="1082"/>
      <c r="AI304" s="1082"/>
      <c r="AJ304" s="1082"/>
      <c r="AK304" s="1082"/>
      <c r="AL304" s="1082"/>
      <c r="AM304" s="1082"/>
      <c r="AN304" s="1082"/>
      <c r="AO304" s="1082"/>
      <c r="AP304" s="1082"/>
      <c r="AQ304" s="1082"/>
      <c r="AR304" s="1082"/>
      <c r="AS304" s="1082"/>
      <c r="AT304" s="1082"/>
      <c r="AU304" s="1082"/>
      <c r="AV304" s="1082"/>
      <c r="AW304" s="1082"/>
      <c r="AX304" s="1082"/>
    </row>
    <row r="305" spans="1:38" hidden="1" outlineLevel="2">
      <c r="A305" s="1082"/>
      <c r="B305" s="1082"/>
      <c r="C305" s="1082"/>
      <c r="D305" s="1082"/>
      <c r="E305" s="1082"/>
      <c r="F305" s="1082"/>
      <c r="G305" s="1082"/>
      <c r="H305" s="1082"/>
      <c r="I305" s="1082"/>
      <c r="J305" s="1082"/>
      <c r="K305" s="1082"/>
      <c r="L305" s="1082"/>
      <c r="M305" s="1082"/>
      <c r="N305" s="1082"/>
      <c r="O305" s="1082"/>
      <c r="P305" s="1082"/>
      <c r="Q305" s="1082"/>
      <c r="R305" s="1082"/>
      <c r="S305" s="1082"/>
      <c r="T305" s="1082"/>
      <c r="U305" s="1082"/>
      <c r="V305" s="1082"/>
      <c r="W305" s="1082"/>
      <c r="X305" s="1082"/>
      <c r="Y305" s="1082"/>
      <c r="Z305" s="1082"/>
      <c r="AA305" s="1082"/>
      <c r="AB305" s="1082"/>
      <c r="AC305" s="1082"/>
      <c r="AD305" s="1082"/>
      <c r="AE305" s="1082"/>
      <c r="AF305" s="1082"/>
      <c r="AG305" s="1082"/>
      <c r="AH305" s="1082"/>
      <c r="AI305" s="1082"/>
      <c r="AJ305" s="1082"/>
      <c r="AK305" s="1082"/>
      <c r="AL305" s="1082"/>
    </row>
    <row r="306" spans="1:38" hidden="1" outlineLevel="2">
      <c r="A306" s="1082"/>
      <c r="B306" s="1690" t="s">
        <v>7954</v>
      </c>
      <c r="C306" s="1082"/>
      <c r="D306" s="1082"/>
      <c r="E306" s="1082"/>
      <c r="F306" s="1082"/>
      <c r="G306" s="1082"/>
      <c r="H306" s="1082"/>
      <c r="I306" s="1082"/>
      <c r="J306" s="1082"/>
      <c r="K306" s="1082"/>
      <c r="L306" s="1082"/>
      <c r="M306" s="1082"/>
      <c r="N306" s="1082"/>
      <c r="O306" s="1082"/>
      <c r="P306" s="1082"/>
      <c r="Q306" s="1082"/>
      <c r="R306" s="1082"/>
      <c r="S306" s="1082"/>
      <c r="T306" s="1082"/>
      <c r="U306" s="1082"/>
      <c r="V306" s="1082"/>
      <c r="W306" s="1082"/>
      <c r="X306" s="1082"/>
      <c r="Y306" s="1082"/>
      <c r="Z306" s="1082"/>
      <c r="AA306" s="1082"/>
      <c r="AB306" s="1082"/>
      <c r="AC306" s="1082"/>
      <c r="AD306" s="1082"/>
      <c r="AE306" s="1082"/>
      <c r="AF306" s="1082"/>
      <c r="AG306" s="1082"/>
      <c r="AH306" s="1082"/>
      <c r="AI306" s="1082"/>
      <c r="AJ306" s="1082"/>
      <c r="AK306" s="1082"/>
      <c r="AL306" s="1082"/>
    </row>
    <row r="307" spans="1:38" hidden="1" outlineLevel="2">
      <c r="A307" s="1082"/>
      <c r="B307" s="1082"/>
      <c r="C307" s="1082"/>
      <c r="D307" s="1082"/>
      <c r="E307" s="1082"/>
      <c r="F307" s="1082"/>
      <c r="G307" s="1082"/>
      <c r="H307" s="1082"/>
      <c r="I307" s="1082"/>
      <c r="J307" s="1082"/>
      <c r="K307" s="1082"/>
      <c r="L307" s="1082"/>
      <c r="M307" s="1082"/>
      <c r="N307" s="1082"/>
      <c r="O307" s="1082"/>
      <c r="P307" s="1082"/>
      <c r="Q307" s="1082"/>
      <c r="R307" s="1082"/>
      <c r="S307" s="1082"/>
      <c r="T307" s="1082"/>
      <c r="U307" s="1082"/>
      <c r="V307" s="1082"/>
      <c r="W307" s="1082"/>
      <c r="X307" s="1082"/>
      <c r="Y307" s="1082"/>
      <c r="Z307" s="1082"/>
      <c r="AA307" s="1082"/>
      <c r="AB307" s="1082"/>
      <c r="AC307" s="1082"/>
      <c r="AD307" s="1082"/>
      <c r="AE307" s="1082"/>
      <c r="AF307" s="1082"/>
      <c r="AG307" s="1082"/>
      <c r="AH307" s="1082"/>
      <c r="AI307" s="1082"/>
      <c r="AJ307" s="1082"/>
      <c r="AK307" s="1082"/>
      <c r="AL307" s="1082"/>
    </row>
    <row r="308" spans="1:38" hidden="1" outlineLevel="2">
      <c r="A308" s="1082"/>
      <c r="B308" s="1083" t="s">
        <v>3459</v>
      </c>
      <c r="C308" s="1082"/>
      <c r="D308" s="1082"/>
      <c r="E308" s="1082"/>
      <c r="F308" s="1082"/>
      <c r="G308" s="1082"/>
      <c r="H308" s="1082"/>
      <c r="I308" s="1082"/>
      <c r="J308" s="1082"/>
      <c r="K308" s="1082"/>
      <c r="L308" s="1082"/>
      <c r="M308" s="1082"/>
      <c r="N308" s="1082"/>
      <c r="O308" s="1082"/>
      <c r="P308" s="1082"/>
      <c r="Q308" s="1082"/>
      <c r="R308" s="1082"/>
      <c r="S308" s="1082"/>
      <c r="T308" s="1082"/>
      <c r="U308" s="1082"/>
      <c r="V308" s="1082"/>
      <c r="W308" s="1082"/>
      <c r="X308" s="1082"/>
      <c r="Y308" s="1082"/>
      <c r="Z308" s="1082"/>
      <c r="AA308" s="1082"/>
      <c r="AB308" s="1082"/>
      <c r="AC308" s="1082"/>
      <c r="AD308" s="1082"/>
      <c r="AE308" s="1082"/>
      <c r="AF308" s="1082"/>
      <c r="AG308" s="1082"/>
      <c r="AH308" s="1082"/>
      <c r="AI308" s="1082"/>
      <c r="AJ308" s="1082"/>
      <c r="AK308" s="1082"/>
      <c r="AL308" s="1082"/>
    </row>
    <row r="309" spans="1:38" hidden="1" outlineLevel="2">
      <c r="A309" s="1082"/>
      <c r="B309" s="1083"/>
      <c r="C309" s="1082"/>
      <c r="D309" s="1082"/>
      <c r="E309" s="1082"/>
      <c r="F309" s="1082"/>
      <c r="G309" s="1082"/>
      <c r="H309" s="1082"/>
      <c r="I309" s="1082"/>
      <c r="J309" s="1082"/>
      <c r="K309" s="1082"/>
      <c r="L309" s="1082"/>
      <c r="M309" s="1082"/>
      <c r="N309" s="1082"/>
      <c r="O309" s="1082"/>
      <c r="P309" s="1082"/>
      <c r="Q309" s="1082"/>
      <c r="R309" s="1082"/>
      <c r="S309" s="1082"/>
      <c r="T309" s="1082"/>
      <c r="U309" s="1082"/>
      <c r="V309" s="1082"/>
      <c r="W309" s="1082"/>
      <c r="X309" s="1082"/>
      <c r="Y309" s="1082"/>
      <c r="Z309" s="1082"/>
      <c r="AA309" s="1082"/>
      <c r="AB309" s="1082"/>
      <c r="AC309" s="1082"/>
      <c r="AD309" s="1082"/>
      <c r="AE309" s="1082"/>
      <c r="AF309" s="1082"/>
      <c r="AG309" s="1082"/>
      <c r="AH309" s="1082"/>
      <c r="AI309" s="1082"/>
      <c r="AJ309" s="1082"/>
      <c r="AK309" s="1082"/>
      <c r="AL309" s="1082"/>
    </row>
    <row r="310" spans="1:38" hidden="1" outlineLevel="2">
      <c r="A310" s="1082"/>
      <c r="B310" s="1082" t="s">
        <v>7755</v>
      </c>
      <c r="C310" s="1082"/>
      <c r="D310" s="1082"/>
      <c r="E310" s="1082"/>
      <c r="F310" s="1082"/>
      <c r="G310" s="1082">
        <f t="shared" ref="G310:P310" si="341">G123</f>
        <v>161.9</v>
      </c>
      <c r="H310" s="1082">
        <f t="shared" si="341"/>
        <v>285.29999999999995</v>
      </c>
      <c r="I310" s="1082">
        <f t="shared" si="341"/>
        <v>297.60000000000002</v>
      </c>
      <c r="J310" s="1094">
        <f t="shared" si="341"/>
        <v>315.8</v>
      </c>
      <c r="K310" s="1094">
        <f t="shared" si="341"/>
        <v>318.39999999999998</v>
      </c>
      <c r="L310" s="1094">
        <f t="shared" si="341"/>
        <v>327.33673310622481</v>
      </c>
      <c r="M310" s="1094">
        <f t="shared" si="341"/>
        <v>338.92971161011974</v>
      </c>
      <c r="N310" s="1094">
        <f t="shared" si="341"/>
        <v>352.75291645112259</v>
      </c>
      <c r="O310" s="1094">
        <f t="shared" si="341"/>
        <v>367.52319394646452</v>
      </c>
      <c r="P310" s="1094">
        <f t="shared" si="341"/>
        <v>383.28877653044043</v>
      </c>
      <c r="Q310" s="1094"/>
      <c r="R310" s="1094"/>
      <c r="S310" s="1094"/>
      <c r="T310" s="1094"/>
      <c r="U310" s="1094"/>
      <c r="V310" s="1082"/>
      <c r="W310" s="1082"/>
      <c r="X310" s="1082"/>
      <c r="Y310" s="1082"/>
      <c r="Z310" s="1082"/>
      <c r="AA310" s="1082"/>
      <c r="AB310" s="1082"/>
      <c r="AC310" s="1082"/>
      <c r="AD310" s="1082"/>
      <c r="AE310" s="1082"/>
      <c r="AF310" s="1082"/>
      <c r="AG310" s="1082"/>
      <c r="AH310" s="1082"/>
      <c r="AI310" s="1082"/>
      <c r="AJ310" s="1082"/>
      <c r="AK310" s="1082"/>
      <c r="AL310" s="1082"/>
    </row>
    <row r="311" spans="1:38" hidden="1" outlineLevel="2">
      <c r="A311" s="1082"/>
      <c r="B311" s="1082" t="s">
        <v>7745</v>
      </c>
      <c r="C311" s="1082"/>
      <c r="D311" s="1082"/>
      <c r="E311" s="1082"/>
      <c r="F311" s="1082"/>
      <c r="G311" s="1094">
        <f>G267/1000</f>
        <v>88.23526600000001</v>
      </c>
      <c r="H311" s="1094">
        <f>H267/1000</f>
        <v>89.597003999999998</v>
      </c>
      <c r="I311" s="1094">
        <f>I267/1000</f>
        <v>86.682537999999994</v>
      </c>
      <c r="J311" s="1094">
        <f t="shared" ref="J311:P311" si="342">J267/1000</f>
        <v>83.677103738066535</v>
      </c>
      <c r="K311" s="1094">
        <f t="shared" si="342"/>
        <v>82.77414991593794</v>
      </c>
      <c r="L311" s="1094">
        <f t="shared" si="342"/>
        <v>81.464180521982769</v>
      </c>
      <c r="M311" s="1094">
        <f t="shared" si="342"/>
        <v>80.582233969551112</v>
      </c>
      <c r="N311" s="1094">
        <f t="shared" si="342"/>
        <v>80.112702833749751</v>
      </c>
      <c r="O311" s="1094">
        <f t="shared" si="342"/>
        <v>79.644510793967441</v>
      </c>
      <c r="P311" s="1094">
        <f t="shared" si="342"/>
        <v>79.177678021397398</v>
      </c>
      <c r="Q311" s="1094"/>
      <c r="R311" s="1094"/>
      <c r="S311" s="1094"/>
      <c r="T311" s="1094"/>
      <c r="U311" s="1094"/>
      <c r="V311" s="1082"/>
      <c r="W311" s="1082"/>
      <c r="X311" s="1082"/>
      <c r="Y311" s="1082"/>
      <c r="Z311" s="1082"/>
      <c r="AA311" s="1082"/>
      <c r="AB311" s="1082"/>
      <c r="AC311" s="1082"/>
      <c r="AD311" s="1082"/>
      <c r="AE311" s="1082"/>
      <c r="AF311" s="1082"/>
      <c r="AG311" s="1082"/>
      <c r="AH311" s="1082"/>
      <c r="AI311" s="1082"/>
      <c r="AJ311" s="1082"/>
      <c r="AK311" s="1082"/>
      <c r="AL311" s="1082"/>
    </row>
    <row r="312" spans="1:38" hidden="1" outlineLevel="2">
      <c r="A312" s="1082"/>
      <c r="B312" s="1562" t="s">
        <v>17</v>
      </c>
      <c r="C312" s="1562"/>
      <c r="D312" s="1562"/>
      <c r="E312" s="1562"/>
      <c r="F312" s="1562"/>
      <c r="G312" s="1691">
        <f>G310+G311</f>
        <v>250.135266</v>
      </c>
      <c r="H312" s="1691">
        <f>H310+H311</f>
        <v>374.89700399999992</v>
      </c>
      <c r="I312" s="1691">
        <f>I310+I311</f>
        <v>384.28253800000005</v>
      </c>
      <c r="J312" s="1691">
        <f t="shared" ref="J312:P312" si="343">J310+J311</f>
        <v>399.47710373806655</v>
      </c>
      <c r="K312" s="1691">
        <f t="shared" si="343"/>
        <v>401.1741499159379</v>
      </c>
      <c r="L312" s="1691">
        <f t="shared" si="343"/>
        <v>408.80091362820758</v>
      </c>
      <c r="M312" s="1691">
        <f t="shared" si="343"/>
        <v>419.51194557967085</v>
      </c>
      <c r="N312" s="1691">
        <f t="shared" si="343"/>
        <v>432.86561928487231</v>
      </c>
      <c r="O312" s="1691">
        <f t="shared" si="343"/>
        <v>447.16770474043199</v>
      </c>
      <c r="P312" s="1691">
        <f t="shared" si="343"/>
        <v>462.46645455183784</v>
      </c>
      <c r="Q312" s="1094"/>
      <c r="R312" s="1094"/>
      <c r="S312" s="1094"/>
      <c r="T312" s="1094"/>
      <c r="U312" s="1094"/>
      <c r="V312" s="1082"/>
      <c r="W312" s="1082"/>
      <c r="X312" s="1082"/>
      <c r="Y312" s="1082"/>
      <c r="Z312" s="1082"/>
      <c r="AA312" s="1082"/>
      <c r="AB312" s="1082"/>
      <c r="AC312" s="1082"/>
      <c r="AD312" s="1082"/>
      <c r="AE312" s="1082"/>
      <c r="AF312" s="1082"/>
      <c r="AG312" s="1082"/>
      <c r="AH312" s="1082"/>
      <c r="AI312" s="1082"/>
      <c r="AJ312" s="1082"/>
      <c r="AK312" s="1082"/>
      <c r="AL312" s="1082"/>
    </row>
    <row r="313" spans="1:38" hidden="1" outlineLevel="2">
      <c r="A313" s="1082"/>
      <c r="B313" s="1082"/>
      <c r="C313" s="1082"/>
      <c r="D313" s="1082"/>
      <c r="E313" s="1082"/>
      <c r="F313" s="1082"/>
      <c r="G313" s="1082"/>
      <c r="H313" s="1082"/>
      <c r="I313" s="1082"/>
      <c r="J313" s="1082"/>
      <c r="K313" s="1082"/>
      <c r="L313" s="1082"/>
      <c r="M313" s="1082"/>
      <c r="N313" s="1082"/>
      <c r="O313" s="1082"/>
      <c r="P313" s="1082"/>
      <c r="Q313" s="1082"/>
      <c r="R313" s="1082"/>
      <c r="S313" s="1082"/>
      <c r="T313" s="1082"/>
      <c r="U313" s="1082"/>
      <c r="V313" s="1082"/>
      <c r="W313" s="1082"/>
      <c r="X313" s="1082"/>
      <c r="Y313" s="1082"/>
      <c r="Z313" s="1082"/>
      <c r="AA313" s="1082"/>
      <c r="AB313" s="1082"/>
      <c r="AC313" s="1082"/>
      <c r="AD313" s="1082"/>
      <c r="AE313" s="1082"/>
      <c r="AF313" s="1082"/>
      <c r="AG313" s="1082"/>
      <c r="AH313" s="1082"/>
      <c r="AI313" s="1082"/>
      <c r="AJ313" s="1082"/>
      <c r="AK313" s="1082"/>
      <c r="AL313" s="1082"/>
    </row>
    <row r="314" spans="1:38" hidden="1" outlineLevel="2">
      <c r="A314" s="1082"/>
      <c r="B314" s="1082" t="s">
        <v>7755</v>
      </c>
      <c r="C314" s="1082"/>
      <c r="D314" s="1082"/>
      <c r="E314" s="1082"/>
      <c r="F314" s="1082"/>
      <c r="G314" s="1564">
        <f t="shared" ref="G314:P314" si="344">G151</f>
        <v>74</v>
      </c>
      <c r="H314" s="1564">
        <f t="shared" si="344"/>
        <v>87</v>
      </c>
      <c r="I314" s="1564">
        <f t="shared" si="344"/>
        <v>110</v>
      </c>
      <c r="J314" s="1564">
        <f t="shared" si="344"/>
        <v>118.2</v>
      </c>
      <c r="K314" s="1564">
        <f t="shared" si="344"/>
        <v>118.6</v>
      </c>
      <c r="L314" s="1564">
        <f t="shared" si="344"/>
        <v>124.38795858036544</v>
      </c>
      <c r="M314" s="1564">
        <f t="shared" si="344"/>
        <v>128.7932904118455</v>
      </c>
      <c r="N314" s="1564">
        <f t="shared" si="344"/>
        <v>134.04610825142657</v>
      </c>
      <c r="O314" s="1564">
        <f t="shared" si="344"/>
        <v>139.65881369965652</v>
      </c>
      <c r="P314" s="1564">
        <f t="shared" si="344"/>
        <v>145.64973508156737</v>
      </c>
      <c r="Q314" s="1564"/>
      <c r="R314" s="1564"/>
      <c r="S314" s="1564"/>
      <c r="T314" s="1564"/>
      <c r="U314" s="1564"/>
      <c r="V314" s="1082"/>
      <c r="W314" s="1082"/>
      <c r="X314" s="1082"/>
      <c r="Y314" s="1082"/>
      <c r="Z314" s="1082"/>
      <c r="AA314" s="1082"/>
      <c r="AB314" s="1082"/>
      <c r="AC314" s="1082"/>
      <c r="AD314" s="1082"/>
      <c r="AE314" s="1082"/>
      <c r="AF314" s="1082"/>
      <c r="AG314" s="1082"/>
      <c r="AH314" s="1082"/>
      <c r="AI314" s="1082"/>
      <c r="AJ314" s="1082"/>
      <c r="AK314" s="1082"/>
      <c r="AL314" s="1082"/>
    </row>
    <row r="315" spans="1:38" hidden="1" outlineLevel="2">
      <c r="A315" s="1082"/>
      <c r="B315" s="1082" t="s">
        <v>7745</v>
      </c>
      <c r="C315" s="1082"/>
      <c r="D315" s="1082"/>
      <c r="E315" s="1082"/>
      <c r="F315" s="1082"/>
      <c r="G315" s="1094">
        <f>G270/1000</f>
        <v>27.195901000000003</v>
      </c>
      <c r="H315" s="1094">
        <f>H270/1000</f>
        <v>29.185072999999999</v>
      </c>
      <c r="I315" s="1094">
        <f>I270/1000</f>
        <v>30.95729</v>
      </c>
      <c r="J315" s="1094">
        <f t="shared" ref="J315:P315" si="345">J270/1000</f>
        <v>30.30233246518387</v>
      </c>
      <c r="K315" s="1094">
        <f t="shared" si="345"/>
        <v>30.389212847069921</v>
      </c>
      <c r="L315" s="1094">
        <f t="shared" si="345"/>
        <v>30.315599318139562</v>
      </c>
      <c r="M315" s="1094">
        <f t="shared" si="345"/>
        <v>30.390308103427422</v>
      </c>
      <c r="N315" s="1094">
        <f t="shared" si="345"/>
        <v>30.61379541632645</v>
      </c>
      <c r="O315" s="1094">
        <f t="shared" si="345"/>
        <v>30.833105827596619</v>
      </c>
      <c r="P315" s="1094">
        <f t="shared" si="345"/>
        <v>31.048267333490859</v>
      </c>
      <c r="Q315" s="1094"/>
      <c r="R315" s="1094"/>
      <c r="S315" s="1094"/>
      <c r="T315" s="1094"/>
      <c r="U315" s="1094"/>
      <c r="V315" s="1082"/>
      <c r="W315" s="1082"/>
      <c r="X315" s="1082"/>
      <c r="Y315" s="1082"/>
      <c r="Z315" s="1082"/>
      <c r="AA315" s="1082"/>
      <c r="AB315" s="1082"/>
      <c r="AC315" s="1082"/>
      <c r="AD315" s="1082"/>
      <c r="AE315" s="1082"/>
      <c r="AF315" s="1082"/>
      <c r="AG315" s="1082"/>
      <c r="AH315" s="1082"/>
      <c r="AI315" s="1082"/>
      <c r="AJ315" s="1082"/>
      <c r="AK315" s="1082"/>
      <c r="AL315" s="1082"/>
    </row>
    <row r="316" spans="1:38" hidden="1" outlineLevel="2">
      <c r="A316" s="1082"/>
      <c r="B316" s="1562" t="s">
        <v>1087</v>
      </c>
      <c r="C316" s="1562"/>
      <c r="D316" s="1562"/>
      <c r="E316" s="1562"/>
      <c r="F316" s="1562"/>
      <c r="G316" s="1691">
        <f>G314+G315</f>
        <v>101.19590100000001</v>
      </c>
      <c r="H316" s="1691">
        <f>H314+H315</f>
        <v>116.185073</v>
      </c>
      <c r="I316" s="1691">
        <f>I314+I315</f>
        <v>140.95729</v>
      </c>
      <c r="J316" s="1691">
        <f t="shared" ref="J316:P316" si="346">J314+J315</f>
        <v>148.50233246518388</v>
      </c>
      <c r="K316" s="1691">
        <f t="shared" si="346"/>
        <v>148.98921284706992</v>
      </c>
      <c r="L316" s="1691">
        <f t="shared" si="346"/>
        <v>154.70355789850498</v>
      </c>
      <c r="M316" s="1691">
        <f t="shared" si="346"/>
        <v>159.18359851527293</v>
      </c>
      <c r="N316" s="1691">
        <f t="shared" si="346"/>
        <v>164.65990366775301</v>
      </c>
      <c r="O316" s="1691">
        <f t="shared" si="346"/>
        <v>170.49191952725315</v>
      </c>
      <c r="P316" s="1691">
        <f t="shared" si="346"/>
        <v>176.69800241505823</v>
      </c>
      <c r="Q316" s="1094"/>
      <c r="R316" s="1094"/>
      <c r="S316" s="1094"/>
      <c r="T316" s="1094"/>
      <c r="U316" s="1094"/>
      <c r="V316" s="1082"/>
      <c r="W316" s="1082"/>
      <c r="X316" s="1082"/>
      <c r="Y316" s="1082"/>
      <c r="Z316" s="1082"/>
      <c r="AA316" s="1082"/>
      <c r="AB316" s="1082"/>
      <c r="AC316" s="1082"/>
      <c r="AD316" s="1082"/>
      <c r="AE316" s="1082"/>
      <c r="AF316" s="1082"/>
      <c r="AG316" s="1082"/>
      <c r="AH316" s="1082"/>
      <c r="AI316" s="1082"/>
      <c r="AJ316" s="1082"/>
      <c r="AK316" s="1082"/>
      <c r="AL316" s="1082"/>
    </row>
    <row r="317" spans="1:38" hidden="1" outlineLevel="2">
      <c r="A317" s="1082"/>
      <c r="B317" s="1082" t="s">
        <v>18</v>
      </c>
      <c r="C317" s="1082"/>
      <c r="D317" s="1082"/>
      <c r="E317" s="1082"/>
      <c r="F317" s="1082"/>
      <c r="G317" s="1154">
        <f>G316/G312</f>
        <v>0.40456470860050581</v>
      </c>
      <c r="H317" s="1154">
        <f>H316/H312</f>
        <v>0.30991198051825464</v>
      </c>
      <c r="I317" s="1154">
        <f>I316/I312</f>
        <v>0.36680638868893906</v>
      </c>
      <c r="J317" s="1154">
        <f t="shared" ref="J317:P317" si="347">J316/J312</f>
        <v>0.37174178714020989</v>
      </c>
      <c r="K317" s="1154">
        <f t="shared" si="347"/>
        <v>0.37138288416212545</v>
      </c>
      <c r="L317" s="1154">
        <f t="shared" si="347"/>
        <v>0.37843251504864134</v>
      </c>
      <c r="M317" s="1154">
        <f t="shared" si="347"/>
        <v>0.37944950124201376</v>
      </c>
      <c r="N317" s="1154">
        <f t="shared" si="347"/>
        <v>0.38039496862740912</v>
      </c>
      <c r="O317" s="1154">
        <f t="shared" si="347"/>
        <v>0.38127064571046965</v>
      </c>
      <c r="P317" s="1154">
        <f t="shared" si="347"/>
        <v>0.3820774472956982</v>
      </c>
      <c r="Q317" s="1154"/>
      <c r="R317" s="1154"/>
      <c r="S317" s="1154"/>
      <c r="T317" s="1154"/>
      <c r="U317" s="1154"/>
      <c r="V317" s="1082"/>
      <c r="W317" s="1082"/>
      <c r="X317" s="1082"/>
      <c r="Y317" s="1082"/>
      <c r="Z317" s="1082"/>
      <c r="AA317" s="1082"/>
      <c r="AB317" s="1082"/>
      <c r="AC317" s="1082"/>
      <c r="AD317" s="1082"/>
      <c r="AE317" s="1082"/>
      <c r="AF317" s="1082"/>
      <c r="AG317" s="1082"/>
      <c r="AH317" s="1082"/>
      <c r="AI317" s="1082"/>
      <c r="AJ317" s="1082"/>
      <c r="AK317" s="1082"/>
      <c r="AL317" s="1082"/>
    </row>
    <row r="318" spans="1:38" hidden="1" outlineLevel="2">
      <c r="A318" s="1082"/>
      <c r="B318" s="1082"/>
      <c r="C318" s="1082"/>
      <c r="D318" s="1082"/>
      <c r="E318" s="1082"/>
      <c r="F318" s="1082"/>
      <c r="G318" s="1082"/>
      <c r="H318" s="1082"/>
      <c r="I318" s="1082"/>
      <c r="J318" s="1082"/>
      <c r="K318" s="1082"/>
      <c r="L318" s="1082"/>
      <c r="M318" s="1082"/>
      <c r="N318" s="1082"/>
      <c r="O318" s="1082"/>
      <c r="P318" s="1082"/>
      <c r="Q318" s="1082"/>
      <c r="R318" s="1082"/>
      <c r="S318" s="1082"/>
      <c r="T318" s="1082"/>
      <c r="U318" s="1082"/>
      <c r="V318" s="1082"/>
      <c r="W318" s="1082"/>
      <c r="X318" s="1082"/>
      <c r="Y318" s="1082"/>
      <c r="Z318" s="1082"/>
      <c r="AA318" s="1082"/>
      <c r="AB318" s="1082"/>
      <c r="AC318" s="1082"/>
      <c r="AD318" s="1082"/>
      <c r="AE318" s="1082"/>
      <c r="AF318" s="1082"/>
      <c r="AG318" s="1082"/>
      <c r="AH318" s="1082"/>
      <c r="AI318" s="1082"/>
      <c r="AJ318" s="1082"/>
      <c r="AK318" s="1082"/>
      <c r="AL318" s="1082"/>
    </row>
    <row r="319" spans="1:38" hidden="1" outlineLevel="2">
      <c r="A319" s="1082"/>
      <c r="B319" s="1082" t="s">
        <v>7755</v>
      </c>
      <c r="C319" s="1082"/>
      <c r="D319" s="1082"/>
      <c r="E319" s="1082"/>
      <c r="F319" s="1082"/>
      <c r="G319" s="1564">
        <f t="shared" ref="G319:I320" si="348">G310-G314</f>
        <v>87.9</v>
      </c>
      <c r="H319" s="1564">
        <f t="shared" si="348"/>
        <v>198.29999999999995</v>
      </c>
      <c r="I319" s="1564">
        <f t="shared" si="348"/>
        <v>187.60000000000002</v>
      </c>
      <c r="J319" s="1564">
        <f t="shared" ref="J319:P319" si="349">J310-J314</f>
        <v>197.60000000000002</v>
      </c>
      <c r="K319" s="1564">
        <f t="shared" si="349"/>
        <v>199.79999999999998</v>
      </c>
      <c r="L319" s="1564">
        <f t="shared" si="349"/>
        <v>202.94877452585939</v>
      </c>
      <c r="M319" s="1564">
        <f t="shared" si="349"/>
        <v>210.13642119827423</v>
      </c>
      <c r="N319" s="1564">
        <f t="shared" si="349"/>
        <v>218.70680819969601</v>
      </c>
      <c r="O319" s="1564">
        <f t="shared" si="349"/>
        <v>227.864380246808</v>
      </c>
      <c r="P319" s="1564">
        <f t="shared" si="349"/>
        <v>237.63904144887306</v>
      </c>
      <c r="Q319" s="1564"/>
      <c r="R319" s="1564"/>
      <c r="S319" s="1564"/>
      <c r="T319" s="1564"/>
      <c r="U319" s="1564"/>
      <c r="V319" s="1082"/>
      <c r="W319" s="1082"/>
      <c r="X319" s="1082"/>
      <c r="Y319" s="1082"/>
      <c r="Z319" s="1082"/>
      <c r="AA319" s="1082"/>
      <c r="AB319" s="1082"/>
      <c r="AC319" s="1082"/>
      <c r="AD319" s="1082"/>
      <c r="AE319" s="1082"/>
      <c r="AF319" s="1082"/>
      <c r="AG319" s="1082"/>
      <c r="AH319" s="1082"/>
      <c r="AI319" s="1082"/>
      <c r="AJ319" s="1082"/>
      <c r="AK319" s="1082"/>
      <c r="AL319" s="1082"/>
    </row>
    <row r="320" spans="1:38" hidden="1" outlineLevel="2">
      <c r="A320" s="1082"/>
      <c r="B320" s="1082" t="s">
        <v>7745</v>
      </c>
      <c r="C320" s="1082"/>
      <c r="D320" s="1082"/>
      <c r="E320" s="1082"/>
      <c r="F320" s="1082"/>
      <c r="G320" s="1564">
        <f t="shared" si="348"/>
        <v>61.039365000000004</v>
      </c>
      <c r="H320" s="1564">
        <f t="shared" si="348"/>
        <v>60.411930999999996</v>
      </c>
      <c r="I320" s="1564">
        <f t="shared" si="348"/>
        <v>55.725247999999993</v>
      </c>
      <c r="J320" s="1564">
        <f t="shared" ref="J320:P320" si="350">J311-J315</f>
        <v>53.374771272882668</v>
      </c>
      <c r="K320" s="1564">
        <f t="shared" si="350"/>
        <v>52.38493706886802</v>
      </c>
      <c r="L320" s="1564">
        <f t="shared" si="350"/>
        <v>51.148581203843207</v>
      </c>
      <c r="M320" s="1564">
        <f t="shared" si="350"/>
        <v>50.19192586612369</v>
      </c>
      <c r="N320" s="1564">
        <f t="shared" si="350"/>
        <v>49.498907417423297</v>
      </c>
      <c r="O320" s="1564">
        <f t="shared" si="350"/>
        <v>48.811404966370823</v>
      </c>
      <c r="P320" s="1564">
        <f t="shared" si="350"/>
        <v>48.129410687906542</v>
      </c>
      <c r="Q320" s="1564"/>
      <c r="R320" s="1564"/>
      <c r="S320" s="1564"/>
      <c r="T320" s="1564"/>
      <c r="U320" s="1564"/>
      <c r="V320" s="1082"/>
      <c r="W320" s="1082"/>
      <c r="X320" s="1082"/>
      <c r="Y320" s="1082"/>
      <c r="Z320" s="1082"/>
      <c r="AA320" s="1082"/>
      <c r="AB320" s="1082"/>
      <c r="AC320" s="1082"/>
      <c r="AD320" s="1082"/>
      <c r="AE320" s="1082"/>
      <c r="AF320" s="1082"/>
      <c r="AG320" s="1082"/>
      <c r="AH320" s="1082"/>
      <c r="AI320" s="1082"/>
      <c r="AJ320" s="1082"/>
      <c r="AK320" s="1082"/>
      <c r="AL320" s="1082"/>
    </row>
    <row r="321" spans="1:38" hidden="1" outlineLevel="2">
      <c r="A321" s="1082"/>
      <c r="B321" s="1562" t="s">
        <v>7756</v>
      </c>
      <c r="C321" s="1562"/>
      <c r="D321" s="1562"/>
      <c r="E321" s="1562"/>
      <c r="F321" s="1562"/>
      <c r="G321" s="1691">
        <f>G319+G320</f>
        <v>148.93936500000001</v>
      </c>
      <c r="H321" s="1691">
        <f>H319+H320</f>
        <v>258.71193099999994</v>
      </c>
      <c r="I321" s="1691">
        <f>I319+I320</f>
        <v>243.32524800000002</v>
      </c>
      <c r="J321" s="1691">
        <f t="shared" ref="J321:P321" si="351">J319+J320</f>
        <v>250.97477127288269</v>
      </c>
      <c r="K321" s="1691">
        <f t="shared" si="351"/>
        <v>252.18493706886801</v>
      </c>
      <c r="L321" s="1691">
        <f t="shared" si="351"/>
        <v>254.0973557297026</v>
      </c>
      <c r="M321" s="1691">
        <f t="shared" si="351"/>
        <v>260.32834706439792</v>
      </c>
      <c r="N321" s="1691">
        <f t="shared" si="351"/>
        <v>268.20571561711932</v>
      </c>
      <c r="O321" s="1691">
        <f t="shared" si="351"/>
        <v>276.67578521317881</v>
      </c>
      <c r="P321" s="1691">
        <f t="shared" si="351"/>
        <v>285.76845213677962</v>
      </c>
      <c r="Q321" s="1094"/>
      <c r="R321" s="1094"/>
      <c r="S321" s="1094"/>
      <c r="T321" s="1094"/>
      <c r="U321" s="1094"/>
      <c r="V321" s="1082"/>
      <c r="W321" s="1082"/>
      <c r="X321" s="1082"/>
      <c r="Y321" s="1082"/>
      <c r="Z321" s="1082"/>
      <c r="AA321" s="1082"/>
      <c r="AB321" s="1082"/>
      <c r="AC321" s="1082"/>
      <c r="AD321" s="1082"/>
      <c r="AE321" s="1082"/>
      <c r="AF321" s="1082"/>
      <c r="AG321" s="1082"/>
      <c r="AH321" s="1082"/>
      <c r="AI321" s="1082"/>
      <c r="AJ321" s="1082"/>
      <c r="AK321" s="1082"/>
      <c r="AL321" s="1082"/>
    </row>
    <row r="322" spans="1:38" hidden="1" outlineLevel="2">
      <c r="A322" s="1082"/>
      <c r="B322" s="1082"/>
      <c r="C322" s="1082"/>
      <c r="D322" s="1082"/>
      <c r="E322" s="1082"/>
      <c r="F322" s="1082"/>
      <c r="G322" s="1082"/>
      <c r="H322" s="1082"/>
      <c r="I322" s="1082"/>
      <c r="J322" s="1082"/>
      <c r="K322" s="1082"/>
      <c r="L322" s="1082"/>
      <c r="M322" s="1082"/>
      <c r="N322" s="1082"/>
      <c r="O322" s="1082"/>
      <c r="P322" s="1082"/>
      <c r="Q322" s="1082"/>
      <c r="R322" s="1082"/>
      <c r="S322" s="1082"/>
      <c r="T322" s="1082"/>
      <c r="U322" s="1082"/>
      <c r="V322" s="1082"/>
      <c r="W322" s="1082"/>
      <c r="X322" s="1082"/>
      <c r="Y322" s="1082"/>
      <c r="Z322" s="1082"/>
      <c r="AA322" s="1082"/>
      <c r="AB322" s="1082"/>
      <c r="AC322" s="1082"/>
      <c r="AD322" s="1082"/>
      <c r="AE322" s="1082"/>
      <c r="AF322" s="1082"/>
      <c r="AG322" s="1082"/>
      <c r="AH322" s="1082"/>
      <c r="AI322" s="1082"/>
      <c r="AJ322" s="1082"/>
      <c r="AK322" s="1082"/>
      <c r="AL322" s="1082"/>
    </row>
    <row r="323" spans="1:38" hidden="1" outlineLevel="2">
      <c r="A323" s="1082"/>
      <c r="B323" s="1082" t="s">
        <v>7755</v>
      </c>
      <c r="C323" s="1082"/>
      <c r="D323" s="1082"/>
      <c r="E323" s="1082"/>
      <c r="F323" s="1082"/>
      <c r="G323" s="1564">
        <f t="shared" ref="G323:P323" si="352">G154</f>
        <v>42.2</v>
      </c>
      <c r="H323" s="1564">
        <f t="shared" si="352"/>
        <v>42.2</v>
      </c>
      <c r="I323" s="1564">
        <f t="shared" si="352"/>
        <v>40.700000000000003</v>
      </c>
      <c r="J323" s="1564">
        <f t="shared" si="352"/>
        <v>42</v>
      </c>
      <c r="K323" s="1564">
        <f t="shared" si="352"/>
        <v>43.3</v>
      </c>
      <c r="L323" s="1564">
        <f t="shared" si="352"/>
        <v>44.190458969340355</v>
      </c>
      <c r="M323" s="1564">
        <f t="shared" si="352"/>
        <v>45.755511067366164</v>
      </c>
      <c r="N323" s="1564">
        <f t="shared" si="352"/>
        <v>47.621643720901552</v>
      </c>
      <c r="O323" s="1564">
        <f t="shared" si="352"/>
        <v>49.615631182772709</v>
      </c>
      <c r="P323" s="1564">
        <f t="shared" si="352"/>
        <v>51.74398483160946</v>
      </c>
      <c r="Q323" s="1564"/>
      <c r="R323" s="1564"/>
      <c r="S323" s="1564"/>
      <c r="T323" s="1564"/>
      <c r="U323" s="1564"/>
      <c r="V323" s="1082"/>
      <c r="W323" s="1082"/>
      <c r="X323" s="1082"/>
      <c r="Y323" s="1082"/>
      <c r="Z323" s="1082"/>
      <c r="AA323" s="1082"/>
      <c r="AB323" s="1082"/>
      <c r="AC323" s="1082"/>
      <c r="AD323" s="1082"/>
      <c r="AE323" s="1082"/>
      <c r="AF323" s="1082"/>
      <c r="AG323" s="1082"/>
      <c r="AH323" s="1082"/>
      <c r="AI323" s="1082"/>
      <c r="AJ323" s="1082"/>
      <c r="AK323" s="1082"/>
      <c r="AL323" s="1082"/>
    </row>
    <row r="324" spans="1:38" hidden="1" outlineLevel="2">
      <c r="A324" s="1082"/>
      <c r="B324" s="1082" t="s">
        <v>7745</v>
      </c>
      <c r="C324" s="1082"/>
      <c r="D324" s="1082"/>
      <c r="E324" s="1082"/>
      <c r="F324" s="1082"/>
      <c r="G324" s="1564">
        <f>G272/1000</f>
        <v>12.79411357</v>
      </c>
      <c r="H324" s="1564">
        <f>H272/1000</f>
        <v>12.991565579999998</v>
      </c>
      <c r="I324" s="1564">
        <f>I272/1000</f>
        <v>12.568968009999999</v>
      </c>
      <c r="J324" s="1564">
        <f t="shared" ref="J324:P324" si="353">J272/1000</f>
        <v>12.086198408016806</v>
      </c>
      <c r="K324" s="1564">
        <f t="shared" si="353"/>
        <v>11.698541754905785</v>
      </c>
      <c r="L324" s="1564">
        <f t="shared" si="353"/>
        <v>11.531097114528032</v>
      </c>
      <c r="M324" s="1564">
        <f t="shared" si="353"/>
        <v>11.423382562323892</v>
      </c>
      <c r="N324" s="1564">
        <f t="shared" si="353"/>
        <v>11.373478237986339</v>
      </c>
      <c r="O324" s="1564">
        <f t="shared" si="353"/>
        <v>11.323214490913291</v>
      </c>
      <c r="P324" s="1564">
        <f t="shared" si="353"/>
        <v>11.272610952177535</v>
      </c>
      <c r="Q324" s="1564"/>
      <c r="R324" s="1564"/>
      <c r="S324" s="1564"/>
      <c r="T324" s="1564"/>
      <c r="U324" s="1564"/>
      <c r="V324" s="1082"/>
      <c r="W324" s="1082"/>
      <c r="X324" s="1082"/>
      <c r="Y324" s="1082"/>
      <c r="Z324" s="1082"/>
      <c r="AA324" s="1082"/>
      <c r="AB324" s="1082"/>
      <c r="AC324" s="1082"/>
      <c r="AD324" s="1082"/>
      <c r="AE324" s="1082"/>
      <c r="AF324" s="1082"/>
      <c r="AG324" s="1082"/>
      <c r="AH324" s="1082"/>
      <c r="AI324" s="1082"/>
      <c r="AJ324" s="1082"/>
      <c r="AK324" s="1082"/>
      <c r="AL324" s="1082"/>
    </row>
    <row r="325" spans="1:38" hidden="1" outlineLevel="2">
      <c r="A325" s="1082"/>
      <c r="B325" s="1562" t="s">
        <v>7757</v>
      </c>
      <c r="C325" s="1562"/>
      <c r="D325" s="1562"/>
      <c r="E325" s="1562"/>
      <c r="F325" s="1562"/>
      <c r="G325" s="1691">
        <f>G323+G324</f>
        <v>54.994113570000003</v>
      </c>
      <c r="H325" s="1691">
        <f>H323+H324</f>
        <v>55.191565580000002</v>
      </c>
      <c r="I325" s="1691">
        <f>I323+I324</f>
        <v>53.268968010000002</v>
      </c>
      <c r="J325" s="1691">
        <f t="shared" ref="J325:P325" si="354">J323+J324</f>
        <v>54.086198408016806</v>
      </c>
      <c r="K325" s="1691">
        <f t="shared" si="354"/>
        <v>54.99854175490578</v>
      </c>
      <c r="L325" s="1691">
        <f t="shared" si="354"/>
        <v>55.721556083868386</v>
      </c>
      <c r="M325" s="1691">
        <f t="shared" si="354"/>
        <v>57.178893629690059</v>
      </c>
      <c r="N325" s="1691">
        <f t="shared" si="354"/>
        <v>58.995121958887893</v>
      </c>
      <c r="O325" s="1691">
        <f t="shared" si="354"/>
        <v>60.938845673686004</v>
      </c>
      <c r="P325" s="1691">
        <f t="shared" si="354"/>
        <v>63.016595783786997</v>
      </c>
      <c r="Q325" s="1094"/>
      <c r="R325" s="1094"/>
      <c r="S325" s="1094"/>
      <c r="T325" s="1094"/>
      <c r="U325" s="1094"/>
      <c r="V325" s="1082"/>
      <c r="W325" s="1082"/>
      <c r="X325" s="1082"/>
      <c r="Y325" s="1082"/>
      <c r="Z325" s="1082"/>
      <c r="AA325" s="1082"/>
      <c r="AB325" s="1082"/>
      <c r="AC325" s="1082"/>
      <c r="AD325" s="1082"/>
      <c r="AE325" s="1082"/>
      <c r="AF325" s="1082"/>
      <c r="AG325" s="1082"/>
      <c r="AH325" s="1082"/>
      <c r="AI325" s="1082"/>
      <c r="AJ325" s="1082"/>
      <c r="AK325" s="1082"/>
      <c r="AL325" s="1082"/>
    </row>
    <row r="326" spans="1:38" hidden="1" outlineLevel="2">
      <c r="A326" s="1082"/>
      <c r="B326" s="1082" t="s">
        <v>4051</v>
      </c>
      <c r="C326" s="1082"/>
      <c r="D326" s="1082"/>
      <c r="E326" s="1082"/>
      <c r="F326" s="1082"/>
      <c r="G326" s="1154">
        <f>G325/G312</f>
        <v>0.21985749730307921</v>
      </c>
      <c r="H326" s="1154">
        <f>H325/H312</f>
        <v>0.14721794250454989</v>
      </c>
      <c r="I326" s="1154">
        <f>I325/I312</f>
        <v>0.13861927811562438</v>
      </c>
      <c r="J326" s="1154">
        <f t="shared" ref="J326:P326" si="355">J325/J312</f>
        <v>0.13539248658286215</v>
      </c>
      <c r="K326" s="1154">
        <f t="shared" si="355"/>
        <v>0.13709393231450775</v>
      </c>
      <c r="L326" s="1154">
        <f t="shared" si="355"/>
        <v>0.13630487170228173</v>
      </c>
      <c r="M326" s="1154">
        <f t="shared" si="355"/>
        <v>0.13629860658838147</v>
      </c>
      <c r="N326" s="1154">
        <f t="shared" si="355"/>
        <v>0.13628969206737285</v>
      </c>
      <c r="O326" s="1154">
        <f t="shared" si="355"/>
        <v>0.13627738548126872</v>
      </c>
      <c r="P326" s="1154">
        <f t="shared" si="355"/>
        <v>0.13626198216874877</v>
      </c>
      <c r="Q326" s="1154"/>
      <c r="R326" s="1154"/>
      <c r="S326" s="1154"/>
      <c r="T326" s="1154"/>
      <c r="U326" s="1154"/>
      <c r="V326" s="1082"/>
      <c r="W326" s="1082"/>
      <c r="X326" s="1082"/>
      <c r="Y326" s="1082"/>
      <c r="Z326" s="1082"/>
      <c r="AA326" s="1082"/>
      <c r="AB326" s="1082"/>
      <c r="AC326" s="1082"/>
      <c r="AD326" s="1082"/>
      <c r="AE326" s="1082"/>
      <c r="AF326" s="1082"/>
      <c r="AG326" s="1082"/>
      <c r="AH326" s="1082"/>
      <c r="AI326" s="1082"/>
      <c r="AJ326" s="1082"/>
      <c r="AK326" s="1082"/>
      <c r="AL326" s="1082"/>
    </row>
    <row r="327" spans="1:38" hidden="1" outlineLevel="2">
      <c r="A327" s="1082"/>
      <c r="B327" s="1082"/>
      <c r="C327" s="1082"/>
      <c r="D327" s="1082"/>
      <c r="E327" s="1082"/>
      <c r="F327" s="1082"/>
      <c r="G327" s="1082"/>
      <c r="H327" s="1082"/>
      <c r="I327" s="1082"/>
      <c r="J327" s="1082"/>
      <c r="K327" s="1082"/>
      <c r="L327" s="1082"/>
      <c r="M327" s="1082"/>
      <c r="N327" s="1082"/>
      <c r="O327" s="1082"/>
      <c r="P327" s="1082"/>
      <c r="Q327" s="1082"/>
      <c r="R327" s="1082"/>
      <c r="S327" s="1082"/>
      <c r="T327" s="1082"/>
      <c r="U327" s="1082"/>
      <c r="V327" s="1082"/>
      <c r="W327" s="1082"/>
      <c r="X327" s="1082"/>
      <c r="Y327" s="1082"/>
      <c r="Z327" s="1082"/>
      <c r="AA327" s="1082"/>
      <c r="AB327" s="1082"/>
      <c r="AC327" s="1082"/>
      <c r="AD327" s="1082"/>
      <c r="AE327" s="1082"/>
      <c r="AF327" s="1082"/>
      <c r="AG327" s="1082"/>
      <c r="AH327" s="1082"/>
      <c r="AI327" s="1082"/>
      <c r="AJ327" s="1082"/>
      <c r="AK327" s="1082"/>
      <c r="AL327" s="1082"/>
    </row>
    <row r="328" spans="1:38" hidden="1" outlineLevel="2">
      <c r="A328" s="1082"/>
      <c r="B328" s="1082" t="s">
        <v>7755</v>
      </c>
      <c r="C328" s="1082"/>
      <c r="D328" s="1082"/>
      <c r="E328" s="1082"/>
      <c r="F328" s="1082"/>
      <c r="G328" s="1564">
        <f t="shared" ref="G328:I329" si="356">G314-G323</f>
        <v>31.799999999999997</v>
      </c>
      <c r="H328" s="1564">
        <f t="shared" si="356"/>
        <v>44.8</v>
      </c>
      <c r="I328" s="1564">
        <f t="shared" si="356"/>
        <v>69.3</v>
      </c>
      <c r="J328" s="1564">
        <f t="shared" ref="J328:P328" si="357">J314-J323</f>
        <v>76.2</v>
      </c>
      <c r="K328" s="1564">
        <f t="shared" si="357"/>
        <v>75.3</v>
      </c>
      <c r="L328" s="1564">
        <f t="shared" si="357"/>
        <v>80.19749961102508</v>
      </c>
      <c r="M328" s="1564">
        <f t="shared" si="357"/>
        <v>83.037779344479333</v>
      </c>
      <c r="N328" s="1564">
        <f t="shared" si="357"/>
        <v>86.424464530525029</v>
      </c>
      <c r="O328" s="1564">
        <f t="shared" si="357"/>
        <v>90.043182516883803</v>
      </c>
      <c r="P328" s="1564">
        <f t="shared" si="357"/>
        <v>93.905750249957919</v>
      </c>
      <c r="Q328" s="1564"/>
      <c r="R328" s="1564"/>
      <c r="S328" s="1564"/>
      <c r="T328" s="1564"/>
      <c r="U328" s="1564"/>
      <c r="V328" s="1082"/>
      <c r="W328" s="1082"/>
      <c r="X328" s="1082"/>
      <c r="Y328" s="1082"/>
      <c r="Z328" s="1082"/>
      <c r="AA328" s="1082"/>
      <c r="AB328" s="1082"/>
      <c r="AC328" s="1082"/>
      <c r="AD328" s="1082"/>
      <c r="AE328" s="1082"/>
      <c r="AF328" s="1082"/>
      <c r="AG328" s="1082"/>
      <c r="AH328" s="1082"/>
      <c r="AI328" s="1082"/>
      <c r="AJ328" s="1082"/>
      <c r="AK328" s="1082"/>
      <c r="AL328" s="1082"/>
    </row>
    <row r="329" spans="1:38" hidden="1" outlineLevel="2">
      <c r="A329" s="1082"/>
      <c r="B329" s="1082" t="s">
        <v>7745</v>
      </c>
      <c r="C329" s="1082"/>
      <c r="D329" s="1082"/>
      <c r="E329" s="1082"/>
      <c r="F329" s="1082"/>
      <c r="G329" s="1564">
        <f t="shared" si="356"/>
        <v>14.401787430000002</v>
      </c>
      <c r="H329" s="1564">
        <f t="shared" si="356"/>
        <v>16.193507420000003</v>
      </c>
      <c r="I329" s="1564">
        <f t="shared" si="356"/>
        <v>18.388321990000001</v>
      </c>
      <c r="J329" s="1564">
        <f t="shared" ref="J329:P329" si="358">J315-J324</f>
        <v>18.216134057167064</v>
      </c>
      <c r="K329" s="1564">
        <f t="shared" si="358"/>
        <v>18.690671092164138</v>
      </c>
      <c r="L329" s="1564">
        <f t="shared" si="358"/>
        <v>18.784502203611531</v>
      </c>
      <c r="M329" s="1564">
        <f t="shared" si="358"/>
        <v>18.966925541103528</v>
      </c>
      <c r="N329" s="1564">
        <f t="shared" si="358"/>
        <v>19.240317178340113</v>
      </c>
      <c r="O329" s="1564">
        <f t="shared" si="358"/>
        <v>19.509891336683328</v>
      </c>
      <c r="P329" s="1564">
        <f t="shared" si="358"/>
        <v>19.775656381313325</v>
      </c>
      <c r="Q329" s="1564"/>
      <c r="R329" s="1564"/>
      <c r="S329" s="1564"/>
      <c r="T329" s="1564"/>
      <c r="U329" s="1564"/>
      <c r="V329" s="1082"/>
      <c r="W329" s="1082"/>
      <c r="X329" s="1082"/>
      <c r="Y329" s="1082"/>
      <c r="Z329" s="1082"/>
      <c r="AA329" s="1082"/>
      <c r="AB329" s="1082"/>
      <c r="AC329" s="1082"/>
      <c r="AD329" s="1082"/>
      <c r="AE329" s="1082"/>
      <c r="AF329" s="1082"/>
      <c r="AG329" s="1082"/>
      <c r="AH329" s="1082"/>
      <c r="AI329" s="1082"/>
      <c r="AJ329" s="1082"/>
      <c r="AK329" s="1082"/>
      <c r="AL329" s="1082"/>
    </row>
    <row r="330" spans="1:38" hidden="1" outlineLevel="2">
      <c r="A330" s="1082"/>
      <c r="B330" s="1562" t="s">
        <v>1107</v>
      </c>
      <c r="C330" s="1562"/>
      <c r="D330" s="1562"/>
      <c r="E330" s="1562"/>
      <c r="F330" s="1562"/>
      <c r="G330" s="1691">
        <f>G328+G329</f>
        <v>46.201787429999996</v>
      </c>
      <c r="H330" s="1691">
        <f>H328+H329</f>
        <v>60.99350742</v>
      </c>
      <c r="I330" s="1691">
        <f>I328+I329</f>
        <v>87.688321989999992</v>
      </c>
      <c r="J330" s="1691">
        <f t="shared" ref="J330:P330" si="359">J328+J329</f>
        <v>94.416134057167071</v>
      </c>
      <c r="K330" s="1691">
        <f t="shared" si="359"/>
        <v>93.990671092164135</v>
      </c>
      <c r="L330" s="1691">
        <f t="shared" si="359"/>
        <v>98.982001814636618</v>
      </c>
      <c r="M330" s="1691">
        <f t="shared" si="359"/>
        <v>102.00470488558287</v>
      </c>
      <c r="N330" s="1691">
        <f t="shared" si="359"/>
        <v>105.66478170886515</v>
      </c>
      <c r="O330" s="1691">
        <f t="shared" si="359"/>
        <v>109.55307385356713</v>
      </c>
      <c r="P330" s="1691">
        <f t="shared" si="359"/>
        <v>113.68140663127124</v>
      </c>
      <c r="Q330" s="1094"/>
      <c r="R330" s="1094"/>
      <c r="S330" s="1094"/>
      <c r="T330" s="1094"/>
      <c r="U330" s="1094"/>
      <c r="V330" s="1082"/>
      <c r="W330" s="1082"/>
      <c r="X330" s="1082"/>
      <c r="Y330" s="1082"/>
      <c r="Z330" s="1082"/>
      <c r="AA330" s="1082"/>
      <c r="AB330" s="1082"/>
      <c r="AC330" s="1082"/>
      <c r="AD330" s="1082"/>
      <c r="AE330" s="1082"/>
      <c r="AF330" s="1082"/>
      <c r="AG330" s="1082"/>
      <c r="AH330" s="1082"/>
      <c r="AI330" s="1082"/>
      <c r="AJ330" s="1082"/>
      <c r="AK330" s="1082"/>
      <c r="AL330" s="1082"/>
    </row>
    <row r="331" spans="1:38" hidden="1" outlineLevel="2">
      <c r="A331" s="1082"/>
      <c r="B331" s="1082" t="s">
        <v>4381</v>
      </c>
      <c r="C331" s="1082"/>
      <c r="D331" s="1082"/>
      <c r="E331" s="1082"/>
      <c r="F331" s="1082"/>
      <c r="G331" s="1154">
        <f>G330/G312</f>
        <v>0.18470721129742657</v>
      </c>
      <c r="H331" s="1154">
        <f>H330/H312</f>
        <v>0.16269403801370472</v>
      </c>
      <c r="I331" s="1154">
        <f>I330/I312</f>
        <v>0.22818711057331462</v>
      </c>
      <c r="J331" s="1154">
        <f t="shared" ref="J331:P331" si="360">J330/J312</f>
        <v>0.23634930055734774</v>
      </c>
      <c r="K331" s="1154">
        <f t="shared" si="360"/>
        <v>0.23428895184761769</v>
      </c>
      <c r="L331" s="1154">
        <f t="shared" si="360"/>
        <v>0.24212764334635964</v>
      </c>
      <c r="M331" s="1154">
        <f t="shared" si="360"/>
        <v>0.24315089465363229</v>
      </c>
      <c r="N331" s="1154">
        <f t="shared" si="360"/>
        <v>0.24410527656003633</v>
      </c>
      <c r="O331" s="1154">
        <f t="shared" si="360"/>
        <v>0.2449932602292009</v>
      </c>
      <c r="P331" s="1154">
        <f t="shared" si="360"/>
        <v>0.24581546512694943</v>
      </c>
      <c r="Q331" s="1154"/>
      <c r="R331" s="1154"/>
      <c r="S331" s="1154"/>
      <c r="T331" s="1154"/>
      <c r="U331" s="1154"/>
      <c r="V331" s="1082"/>
      <c r="W331" s="1082"/>
      <c r="X331" s="1082"/>
      <c r="Y331" s="1082"/>
      <c r="Z331" s="1082"/>
      <c r="AA331" s="1082"/>
      <c r="AB331" s="1082"/>
      <c r="AC331" s="1082"/>
      <c r="AD331" s="1082"/>
      <c r="AE331" s="1082"/>
      <c r="AF331" s="1082"/>
      <c r="AG331" s="1082"/>
      <c r="AH331" s="1082"/>
      <c r="AI331" s="1082"/>
      <c r="AJ331" s="1082"/>
      <c r="AK331" s="1082"/>
      <c r="AL331" s="1082"/>
    </row>
    <row r="332" spans="1:38" hidden="1" outlineLevel="2">
      <c r="A332" s="1082"/>
      <c r="B332" s="1082"/>
      <c r="C332" s="1082"/>
      <c r="D332" s="1082"/>
      <c r="E332" s="1082"/>
      <c r="F332" s="1082"/>
      <c r="G332" s="1082"/>
      <c r="H332" s="1082"/>
      <c r="I332" s="1082"/>
      <c r="J332" s="1082"/>
      <c r="K332" s="1082"/>
      <c r="L332" s="1082"/>
      <c r="M332" s="1082"/>
      <c r="N332" s="1082"/>
      <c r="O332" s="1082"/>
      <c r="P332" s="1082"/>
      <c r="Q332" s="1082"/>
      <c r="R332" s="1082"/>
      <c r="S332" s="1082"/>
      <c r="T332" s="1082"/>
      <c r="U332" s="1082"/>
      <c r="V332" s="1082"/>
      <c r="W332" s="1082"/>
      <c r="X332" s="1082"/>
      <c r="Y332" s="1082"/>
      <c r="Z332" s="1082"/>
      <c r="AA332" s="1082"/>
      <c r="AB332" s="1082"/>
      <c r="AC332" s="1082"/>
      <c r="AD332" s="1082"/>
      <c r="AE332" s="1082"/>
      <c r="AF332" s="1082"/>
      <c r="AG332" s="1082"/>
      <c r="AH332" s="1082"/>
      <c r="AI332" s="1082"/>
      <c r="AJ332" s="1082"/>
      <c r="AK332" s="1082"/>
      <c r="AL332" s="1082"/>
    </row>
    <row r="333" spans="1:38" hidden="1" outlineLevel="2">
      <c r="A333" s="1082"/>
      <c r="B333" s="1082"/>
      <c r="C333" s="1082"/>
      <c r="D333" s="1082"/>
      <c r="E333" s="1082"/>
      <c r="F333" s="1082"/>
      <c r="G333" s="1082"/>
      <c r="H333" s="1082"/>
      <c r="I333" s="1082"/>
      <c r="J333" s="1082"/>
      <c r="K333" s="1082"/>
      <c r="L333" s="1082"/>
      <c r="M333" s="1082"/>
      <c r="N333" s="1082"/>
      <c r="O333" s="1082"/>
      <c r="P333" s="1082"/>
      <c r="Q333" s="1082"/>
      <c r="R333" s="1082"/>
      <c r="S333" s="1082"/>
      <c r="T333" s="1082"/>
      <c r="U333" s="1082"/>
      <c r="V333" s="1082"/>
      <c r="W333" s="1082"/>
      <c r="X333" s="1082"/>
      <c r="Y333" s="1082"/>
      <c r="Z333" s="1082"/>
      <c r="AA333" s="1082"/>
      <c r="AB333" s="1082"/>
      <c r="AC333" s="1082"/>
      <c r="AD333" s="1082"/>
      <c r="AE333" s="1082"/>
      <c r="AF333" s="1082"/>
      <c r="AG333" s="1082"/>
      <c r="AH333" s="1082"/>
      <c r="AI333" s="1082"/>
      <c r="AJ333" s="1082"/>
      <c r="AK333" s="1082"/>
      <c r="AL333" s="1082"/>
    </row>
    <row r="334" spans="1:38" hidden="1" outlineLevel="2">
      <c r="A334" s="1082"/>
      <c r="B334" s="1323" t="s">
        <v>395</v>
      </c>
      <c r="C334" s="1082"/>
      <c r="D334" s="1082"/>
      <c r="E334" s="1082"/>
      <c r="F334" s="1082"/>
      <c r="G334" s="1082"/>
      <c r="H334" s="1082"/>
      <c r="I334" s="1082"/>
      <c r="J334" s="1082"/>
      <c r="K334" s="1082"/>
      <c r="L334" s="1082"/>
      <c r="M334" s="1082"/>
      <c r="N334" s="1082"/>
      <c r="O334" s="1082"/>
      <c r="P334" s="1082"/>
      <c r="Q334" s="1082"/>
      <c r="R334" s="1082"/>
      <c r="S334" s="1082"/>
      <c r="T334" s="1082"/>
      <c r="U334" s="1082"/>
      <c r="V334" s="1082"/>
      <c r="W334" s="1082"/>
      <c r="X334" s="1082"/>
      <c r="Y334" s="1082"/>
      <c r="Z334" s="1082"/>
      <c r="AA334" s="1082"/>
      <c r="AB334" s="1082"/>
      <c r="AC334" s="1082"/>
      <c r="AD334" s="1082"/>
      <c r="AE334" s="1082"/>
      <c r="AF334" s="1082"/>
      <c r="AG334" s="1082"/>
      <c r="AH334" s="1082"/>
      <c r="AI334" s="1082"/>
      <c r="AJ334" s="1082"/>
      <c r="AK334" s="1082"/>
      <c r="AL334" s="1082"/>
    </row>
    <row r="335" spans="1:38" hidden="1" outlineLevel="2">
      <c r="A335" s="1082"/>
      <c r="B335" s="1082" t="s">
        <v>7758</v>
      </c>
      <c r="C335" s="1082"/>
      <c r="D335" s="1082"/>
      <c r="E335" s="1082"/>
      <c r="F335" s="1082"/>
      <c r="G335" s="1094"/>
      <c r="H335" s="1094"/>
      <c r="I335" s="1094"/>
      <c r="J335" s="1094">
        <f t="shared" ref="J335:P335" si="361">J321+J325</f>
        <v>305.06096968089952</v>
      </c>
      <c r="K335" s="1094">
        <f t="shared" si="361"/>
        <v>307.18347882377378</v>
      </c>
      <c r="L335" s="1094">
        <f t="shared" si="361"/>
        <v>309.81891181357099</v>
      </c>
      <c r="M335" s="1094">
        <f t="shared" si="361"/>
        <v>317.50724069408795</v>
      </c>
      <c r="N335" s="1094">
        <f t="shared" si="361"/>
        <v>327.20083757600719</v>
      </c>
      <c r="O335" s="1094">
        <f t="shared" si="361"/>
        <v>337.6146308868648</v>
      </c>
      <c r="P335" s="1094">
        <f t="shared" si="361"/>
        <v>348.78504792056663</v>
      </c>
      <c r="Q335" s="1094"/>
      <c r="R335" s="1094"/>
      <c r="S335" s="1094"/>
      <c r="T335" s="1094"/>
      <c r="U335" s="1094"/>
      <c r="V335" s="1082"/>
      <c r="W335" s="1082"/>
      <c r="X335" s="1082"/>
      <c r="Y335" s="1082"/>
      <c r="Z335" s="1082"/>
      <c r="AA335" s="1082"/>
      <c r="AB335" s="1082"/>
      <c r="AC335" s="1082"/>
      <c r="AD335" s="1082"/>
      <c r="AE335" s="1082"/>
      <c r="AF335" s="1082"/>
      <c r="AG335" s="1082"/>
      <c r="AH335" s="1082"/>
      <c r="AI335" s="1082"/>
      <c r="AJ335" s="1082"/>
      <c r="AK335" s="1082"/>
      <c r="AL335" s="1082"/>
    </row>
    <row r="336" spans="1:38" hidden="1" outlineLevel="2">
      <c r="A336" s="1082"/>
      <c r="B336" s="1082" t="s">
        <v>7759</v>
      </c>
      <c r="C336" s="1082"/>
      <c r="D336" s="1082"/>
      <c r="E336" s="1082"/>
      <c r="F336" s="1082"/>
      <c r="G336" s="1082"/>
      <c r="H336" s="1082"/>
      <c r="I336" s="1082"/>
      <c r="J336" s="1082"/>
      <c r="K336" s="1082"/>
      <c r="L336" s="1458">
        <v>7.0000000000000007E-2</v>
      </c>
      <c r="M336" s="1082"/>
      <c r="N336" s="1082"/>
      <c r="O336" s="1082"/>
      <c r="P336" s="1082"/>
      <c r="Q336" s="1082"/>
      <c r="R336" s="1082"/>
      <c r="S336" s="1082"/>
      <c r="T336" s="1082"/>
      <c r="U336" s="1082"/>
      <c r="V336" s="1082"/>
      <c r="W336" s="1082"/>
      <c r="X336" s="1082"/>
      <c r="Y336" s="1082"/>
      <c r="Z336" s="1082"/>
      <c r="AA336" s="1082"/>
      <c r="AB336" s="1082"/>
      <c r="AC336" s="1082"/>
      <c r="AD336" s="1082"/>
      <c r="AE336" s="1082"/>
      <c r="AF336" s="1082"/>
      <c r="AG336" s="1082"/>
      <c r="AH336" s="1082"/>
      <c r="AI336" s="1082"/>
      <c r="AJ336" s="1082"/>
      <c r="AK336" s="1082"/>
      <c r="AL336" s="1082"/>
    </row>
    <row r="337" spans="1:38" hidden="1" outlineLevel="2">
      <c r="A337" s="1082"/>
      <c r="B337" s="1082" t="s">
        <v>1972</v>
      </c>
      <c r="C337" s="1082"/>
      <c r="D337" s="1082"/>
      <c r="E337" s="1082"/>
      <c r="F337" s="1082"/>
      <c r="G337" s="1082"/>
      <c r="H337" s="1082"/>
      <c r="I337" s="1082"/>
      <c r="J337" s="1082"/>
      <c r="K337" s="1082"/>
      <c r="L337" s="1094">
        <f>L336*L335</f>
        <v>21.687323826949971</v>
      </c>
      <c r="M337" s="1567">
        <f>L337</f>
        <v>21.687323826949971</v>
      </c>
      <c r="N337" s="1567">
        <f t="shared" ref="N337:P337" si="362">M337</f>
        <v>21.687323826949971</v>
      </c>
      <c r="O337" s="1567">
        <f t="shared" si="362"/>
        <v>21.687323826949971</v>
      </c>
      <c r="P337" s="1567">
        <f t="shared" si="362"/>
        <v>21.687323826949971</v>
      </c>
      <c r="Q337" s="1094"/>
      <c r="R337" s="1094"/>
      <c r="S337" s="1094"/>
      <c r="T337" s="1094"/>
      <c r="U337" s="1094"/>
      <c r="V337" s="1082"/>
      <c r="W337" s="1082"/>
      <c r="X337" s="1082"/>
      <c r="Y337" s="1082"/>
      <c r="Z337" s="1082"/>
      <c r="AA337" s="1082"/>
      <c r="AB337" s="1082"/>
      <c r="AC337" s="1082"/>
      <c r="AD337" s="1082"/>
      <c r="AE337" s="1082"/>
      <c r="AF337" s="1082"/>
      <c r="AG337" s="1082"/>
      <c r="AH337" s="1082"/>
      <c r="AI337" s="1082"/>
      <c r="AJ337" s="1082"/>
      <c r="AK337" s="1082"/>
      <c r="AL337" s="1082"/>
    </row>
    <row r="338" spans="1:38" hidden="1" outlineLevel="2">
      <c r="A338" s="1082"/>
      <c r="B338" s="1082" t="s">
        <v>5383</v>
      </c>
      <c r="C338" s="1082"/>
      <c r="D338" s="1082"/>
      <c r="E338" s="1082"/>
      <c r="F338" s="1082"/>
      <c r="G338" s="1082"/>
      <c r="H338" s="1082"/>
      <c r="I338" s="1082"/>
      <c r="J338" s="1082"/>
      <c r="K338" s="1082"/>
      <c r="L338" s="1094">
        <f>-L337</f>
        <v>-21.687323826949971</v>
      </c>
      <c r="M338" s="1082"/>
      <c r="N338" s="1082"/>
      <c r="O338" s="1082"/>
      <c r="P338" s="1082"/>
      <c r="Q338" s="1082"/>
      <c r="R338" s="1082"/>
      <c r="S338" s="1082"/>
      <c r="T338" s="1082"/>
      <c r="U338" s="1082"/>
      <c r="V338" s="1082"/>
      <c r="W338" s="1082"/>
      <c r="X338" s="1082"/>
      <c r="Y338" s="1082"/>
      <c r="Z338" s="1082"/>
      <c r="AA338" s="1082"/>
      <c r="AB338" s="1082"/>
      <c r="AC338" s="1082"/>
      <c r="AD338" s="1082"/>
      <c r="AE338" s="1082"/>
      <c r="AF338" s="1082"/>
      <c r="AG338" s="1082"/>
      <c r="AH338" s="1082"/>
      <c r="AI338" s="1082"/>
      <c r="AJ338" s="1082"/>
      <c r="AK338" s="1082"/>
      <c r="AL338" s="1082"/>
    </row>
    <row r="339" spans="1:38" hidden="1" outlineLevel="2">
      <c r="A339" s="1082"/>
      <c r="B339" s="1083" t="s">
        <v>395</v>
      </c>
      <c r="C339" s="1083"/>
      <c r="D339" s="1083"/>
      <c r="E339" s="1083"/>
      <c r="F339" s="1083"/>
      <c r="G339" s="1083"/>
      <c r="H339" s="1083"/>
      <c r="I339" s="1083"/>
      <c r="J339" s="1463">
        <f t="shared" ref="J339:K339" si="363">J337+J338</f>
        <v>0</v>
      </c>
      <c r="K339" s="1463">
        <f t="shared" si="363"/>
        <v>0</v>
      </c>
      <c r="L339" s="1463">
        <f>L337+L338</f>
        <v>0</v>
      </c>
      <c r="M339" s="1463">
        <f t="shared" ref="M339:P339" si="364">M337+M338</f>
        <v>21.687323826949971</v>
      </c>
      <c r="N339" s="1463">
        <f t="shared" si="364"/>
        <v>21.687323826949971</v>
      </c>
      <c r="O339" s="1463">
        <f t="shared" si="364"/>
        <v>21.687323826949971</v>
      </c>
      <c r="P339" s="1463">
        <f t="shared" si="364"/>
        <v>21.687323826949971</v>
      </c>
      <c r="Q339" s="1463"/>
      <c r="R339" s="1463"/>
      <c r="S339" s="1463"/>
      <c r="T339" s="1463"/>
      <c r="U339" s="1463"/>
      <c r="V339" s="1082"/>
      <c r="W339" s="1082"/>
      <c r="X339" s="1082"/>
      <c r="Y339" s="1082"/>
      <c r="Z339" s="1082"/>
      <c r="AA339" s="1082"/>
      <c r="AB339" s="1082"/>
      <c r="AC339" s="1082"/>
      <c r="AD339" s="1082"/>
      <c r="AE339" s="1082"/>
      <c r="AF339" s="1082"/>
      <c r="AG339" s="1082"/>
      <c r="AH339" s="1082"/>
      <c r="AI339" s="1082"/>
      <c r="AJ339" s="1082"/>
      <c r="AK339" s="1082"/>
      <c r="AL339" s="1082"/>
    </row>
    <row r="340" spans="1:38" hidden="1" outlineLevel="2">
      <c r="A340" s="1082"/>
      <c r="B340" s="1082"/>
      <c r="C340" s="1082"/>
      <c r="D340" s="1082"/>
      <c r="E340" s="1082"/>
      <c r="F340" s="1082"/>
      <c r="G340" s="1082"/>
      <c r="H340" s="1082"/>
      <c r="I340" s="1082"/>
      <c r="J340" s="1082"/>
      <c r="K340" s="1082"/>
      <c r="L340" s="1082"/>
      <c r="M340" s="1082"/>
      <c r="N340" s="1082"/>
      <c r="O340" s="1082"/>
      <c r="P340" s="1082"/>
      <c r="Q340" s="1082"/>
      <c r="R340" s="1082"/>
      <c r="S340" s="1082"/>
      <c r="T340" s="1082"/>
      <c r="U340" s="1082"/>
      <c r="V340" s="1082"/>
      <c r="W340" s="1082"/>
      <c r="X340" s="1082"/>
      <c r="Y340" s="1082"/>
      <c r="Z340" s="1082"/>
      <c r="AA340" s="1082"/>
      <c r="AB340" s="1082"/>
      <c r="AC340" s="1082"/>
      <c r="AD340" s="1082"/>
      <c r="AE340" s="1082"/>
      <c r="AF340" s="1082"/>
      <c r="AG340" s="1082"/>
      <c r="AH340" s="1082"/>
      <c r="AI340" s="1082"/>
      <c r="AJ340" s="1082"/>
      <c r="AK340" s="1082"/>
      <c r="AL340" s="1082"/>
    </row>
    <row r="341" spans="1:38" hidden="1" outlineLevel="2">
      <c r="A341" s="1082"/>
      <c r="B341" s="1082" t="s">
        <v>7760</v>
      </c>
      <c r="C341" s="1082"/>
      <c r="D341" s="1082"/>
      <c r="E341" s="1082"/>
      <c r="F341" s="1082"/>
      <c r="G341" s="1082"/>
      <c r="H341" s="1082"/>
      <c r="I341" s="1082"/>
      <c r="J341" s="1094">
        <f t="shared" ref="J341:K341" si="365">J321/J335*J339</f>
        <v>0</v>
      </c>
      <c r="K341" s="1094">
        <f t="shared" si="365"/>
        <v>0</v>
      </c>
      <c r="L341" s="1094">
        <f>L321/L335*L339</f>
        <v>0</v>
      </c>
      <c r="M341" s="1094">
        <f t="shared" ref="M341:P341" si="366">M321/M335*M339</f>
        <v>17.781720983049521</v>
      </c>
      <c r="N341" s="1094">
        <f t="shared" si="366"/>
        <v>17.777045590465935</v>
      </c>
      <c r="O341" s="1094">
        <f t="shared" si="366"/>
        <v>17.77280011008941</v>
      </c>
      <c r="P341" s="1094">
        <f t="shared" si="366"/>
        <v>17.768975470611466</v>
      </c>
      <c r="Q341" s="1094"/>
      <c r="R341" s="1094"/>
      <c r="S341" s="1094"/>
      <c r="T341" s="1094"/>
      <c r="U341" s="1094"/>
      <c r="V341" s="1082"/>
      <c r="W341" s="1082"/>
      <c r="X341" s="1082"/>
      <c r="Y341" s="1082"/>
      <c r="Z341" s="1082"/>
      <c r="AA341" s="1082"/>
      <c r="AB341" s="1082"/>
      <c r="AC341" s="1082"/>
      <c r="AD341" s="1082"/>
      <c r="AE341" s="1082"/>
      <c r="AF341" s="1082"/>
      <c r="AG341" s="1082"/>
      <c r="AH341" s="1082"/>
      <c r="AI341" s="1082"/>
      <c r="AJ341" s="1082"/>
      <c r="AK341" s="1082"/>
      <c r="AL341" s="1082"/>
    </row>
    <row r="342" spans="1:38" hidden="1" outlineLevel="2">
      <c r="A342" s="1082"/>
      <c r="B342" s="1082" t="s">
        <v>7761</v>
      </c>
      <c r="C342" s="1082"/>
      <c r="D342" s="1082"/>
      <c r="E342" s="1082"/>
      <c r="F342" s="1082"/>
      <c r="G342" s="1082"/>
      <c r="H342" s="1082"/>
      <c r="I342" s="1082"/>
      <c r="J342" s="1094">
        <f t="shared" ref="J342:K342" si="367">J339-J341</f>
        <v>0</v>
      </c>
      <c r="K342" s="1094">
        <f t="shared" si="367"/>
        <v>0</v>
      </c>
      <c r="L342" s="1094">
        <f>L339-L341</f>
        <v>0</v>
      </c>
      <c r="M342" s="1094">
        <f t="shared" ref="M342:P342" si="368">M339-M341</f>
        <v>3.90560284390045</v>
      </c>
      <c r="N342" s="1094">
        <f t="shared" si="368"/>
        <v>3.9102782364840358</v>
      </c>
      <c r="O342" s="1094">
        <f t="shared" si="368"/>
        <v>3.9145237168605611</v>
      </c>
      <c r="P342" s="1094">
        <f t="shared" si="368"/>
        <v>3.9183483563385053</v>
      </c>
      <c r="Q342" s="1094"/>
      <c r="R342" s="1094"/>
      <c r="S342" s="1094"/>
      <c r="T342" s="1094"/>
      <c r="U342" s="1094"/>
      <c r="V342" s="1082"/>
      <c r="W342" s="1082"/>
      <c r="X342" s="1082"/>
      <c r="Y342" s="1082"/>
      <c r="Z342" s="1082"/>
      <c r="AA342" s="1082"/>
      <c r="AB342" s="1082"/>
      <c r="AC342" s="1082"/>
      <c r="AD342" s="1082"/>
      <c r="AE342" s="1082"/>
      <c r="AF342" s="1082"/>
      <c r="AG342" s="1082"/>
      <c r="AH342" s="1082"/>
      <c r="AI342" s="1082"/>
      <c r="AJ342" s="1082"/>
      <c r="AK342" s="1082"/>
      <c r="AL342" s="1082"/>
    </row>
    <row r="343" spans="1:38" hidden="1" outlineLevel="2">
      <c r="A343" s="1082"/>
      <c r="B343" s="1082"/>
      <c r="C343" s="1082"/>
      <c r="D343" s="1082"/>
      <c r="E343" s="1082"/>
      <c r="F343" s="1082"/>
      <c r="G343" s="1082"/>
      <c r="H343" s="1082"/>
      <c r="I343" s="1082"/>
      <c r="J343" s="1082"/>
      <c r="K343" s="1082"/>
      <c r="L343" s="1082"/>
      <c r="M343" s="1082"/>
      <c r="N343" s="1082"/>
      <c r="O343" s="1082"/>
      <c r="P343" s="1082"/>
      <c r="Q343" s="1082"/>
      <c r="R343" s="1082"/>
      <c r="S343" s="1082"/>
      <c r="T343" s="1082"/>
      <c r="U343" s="1082"/>
      <c r="V343" s="1082"/>
      <c r="W343" s="1082"/>
      <c r="X343" s="1082"/>
      <c r="Y343" s="1082"/>
      <c r="Z343" s="1082"/>
      <c r="AA343" s="1082"/>
      <c r="AB343" s="1082"/>
      <c r="AC343" s="1082"/>
      <c r="AD343" s="1082"/>
      <c r="AE343" s="1082"/>
      <c r="AF343" s="1082"/>
      <c r="AG343" s="1082"/>
      <c r="AH343" s="1082"/>
      <c r="AI343" s="1082"/>
      <c r="AJ343" s="1082"/>
      <c r="AK343" s="1082"/>
      <c r="AL343" s="1082"/>
    </row>
    <row r="344" spans="1:38" hidden="1" outlineLevel="2">
      <c r="A344" s="1082"/>
      <c r="B344" s="1082"/>
      <c r="C344" s="1082"/>
      <c r="D344" s="1082"/>
      <c r="E344" s="1082"/>
      <c r="F344" s="1082"/>
      <c r="G344" s="1082"/>
      <c r="H344" s="1082"/>
      <c r="I344" s="1082"/>
      <c r="J344" s="1082"/>
      <c r="K344" s="1082"/>
      <c r="L344" s="1082"/>
      <c r="M344" s="1082"/>
      <c r="N344" s="1082"/>
      <c r="O344" s="1082"/>
      <c r="P344" s="1082"/>
      <c r="Q344" s="1082"/>
      <c r="R344" s="1082"/>
      <c r="S344" s="1082"/>
      <c r="T344" s="1082"/>
      <c r="U344" s="1082"/>
      <c r="V344" s="1082"/>
      <c r="W344" s="1082"/>
      <c r="X344" s="1082"/>
      <c r="Y344" s="1082"/>
      <c r="Z344" s="1082"/>
      <c r="AA344" s="1082"/>
      <c r="AB344" s="1082"/>
      <c r="AC344" s="1082"/>
      <c r="AD344" s="1082"/>
      <c r="AE344" s="1082"/>
      <c r="AF344" s="1082"/>
      <c r="AG344" s="1082"/>
      <c r="AH344" s="1082"/>
      <c r="AI344" s="1082"/>
      <c r="AJ344" s="1082"/>
      <c r="AK344" s="1082"/>
      <c r="AL344" s="1082"/>
    </row>
    <row r="345" spans="1:38" hidden="1" outlineLevel="2">
      <c r="A345" s="1082"/>
      <c r="B345" s="1323" t="s">
        <v>7762</v>
      </c>
      <c r="C345" s="1082"/>
      <c r="D345" s="1082"/>
      <c r="E345" s="1082"/>
      <c r="F345" s="1082"/>
      <c r="G345" s="1082"/>
      <c r="H345" s="1082"/>
      <c r="I345" s="1082"/>
      <c r="J345" s="1082"/>
      <c r="K345" s="1082"/>
      <c r="L345" s="1082"/>
      <c r="M345" s="1082"/>
      <c r="N345" s="1082"/>
      <c r="O345" s="1082"/>
      <c r="P345" s="1082"/>
      <c r="Q345" s="1082"/>
      <c r="R345" s="1082"/>
      <c r="S345" s="1082"/>
      <c r="T345" s="1082"/>
      <c r="U345" s="1082"/>
      <c r="V345" s="1082"/>
      <c r="W345" s="1082"/>
      <c r="X345" s="1082"/>
      <c r="Y345" s="1082"/>
      <c r="Z345" s="1082"/>
      <c r="AA345" s="1082"/>
      <c r="AB345" s="1082"/>
      <c r="AC345" s="1082"/>
      <c r="AD345" s="1082"/>
      <c r="AE345" s="1082"/>
      <c r="AF345" s="1082"/>
      <c r="AG345" s="1082"/>
      <c r="AH345" s="1082"/>
      <c r="AI345" s="1082"/>
      <c r="AJ345" s="1082"/>
      <c r="AK345" s="1082"/>
      <c r="AL345" s="1082"/>
    </row>
    <row r="346" spans="1:38" hidden="1" outlineLevel="2">
      <c r="A346" s="1082"/>
      <c r="B346" s="1082" t="s">
        <v>4384</v>
      </c>
      <c r="C346" s="1082"/>
      <c r="D346" s="1082"/>
      <c r="E346" s="1082"/>
      <c r="F346" s="1082"/>
      <c r="G346" s="1082"/>
      <c r="H346" s="1082"/>
      <c r="I346" s="1082"/>
      <c r="J346" s="1094">
        <f t="shared" ref="J346:K346" si="369">J339*(1-30%)</f>
        <v>0</v>
      </c>
      <c r="K346" s="1094">
        <f t="shared" si="369"/>
        <v>0</v>
      </c>
      <c r="L346" s="1094">
        <f>L339*(1-30%)</f>
        <v>0</v>
      </c>
      <c r="M346" s="1094">
        <f t="shared" ref="M346:P346" si="370">M339*(1-30%)</f>
        <v>15.181126678864979</v>
      </c>
      <c r="N346" s="1094">
        <f t="shared" si="370"/>
        <v>15.181126678864979</v>
      </c>
      <c r="O346" s="1094">
        <f t="shared" si="370"/>
        <v>15.181126678864979</v>
      </c>
      <c r="P346" s="1094">
        <f t="shared" si="370"/>
        <v>15.181126678864979</v>
      </c>
      <c r="Q346" s="1094"/>
      <c r="R346" s="1094"/>
      <c r="S346" s="1094"/>
      <c r="T346" s="1094"/>
      <c r="U346" s="1094"/>
      <c r="V346" s="1082"/>
      <c r="W346" s="1082"/>
      <c r="X346" s="1082"/>
      <c r="Y346" s="1082"/>
      <c r="Z346" s="1082"/>
      <c r="AA346" s="1082"/>
      <c r="AB346" s="1082"/>
      <c r="AC346" s="1082"/>
      <c r="AD346" s="1082"/>
      <c r="AE346" s="1082"/>
      <c r="AF346" s="1082"/>
      <c r="AG346" s="1082"/>
      <c r="AH346" s="1082"/>
      <c r="AI346" s="1082"/>
      <c r="AJ346" s="1082"/>
      <c r="AK346" s="1082"/>
      <c r="AL346" s="1082"/>
    </row>
    <row r="347" spans="1:38" hidden="1" outlineLevel="2">
      <c r="A347" s="1082"/>
      <c r="B347" s="1082" t="s">
        <v>201</v>
      </c>
      <c r="C347" s="1094">
        <f>NPV(SOP!L119,K346:P346)</f>
        <v>43.316626654156472</v>
      </c>
      <c r="D347" s="1082"/>
      <c r="E347" s="1082"/>
      <c r="F347" s="1082"/>
      <c r="G347" s="1082"/>
      <c r="H347" s="1082"/>
      <c r="I347" s="1082"/>
      <c r="J347" s="1082"/>
      <c r="K347" s="1082"/>
      <c r="L347" s="1082"/>
      <c r="M347" s="1082"/>
      <c r="N347" s="1082"/>
      <c r="O347" s="1082"/>
      <c r="P347" s="1082"/>
      <c r="Q347" s="1082"/>
      <c r="R347" s="1082"/>
      <c r="S347" s="1082"/>
      <c r="T347" s="1082"/>
      <c r="U347" s="1082"/>
      <c r="V347" s="1082"/>
      <c r="W347" s="1082"/>
      <c r="X347" s="1082"/>
      <c r="Y347" s="1082"/>
      <c r="Z347" s="1082"/>
      <c r="AA347" s="1082"/>
      <c r="AB347" s="1082"/>
      <c r="AC347" s="1082"/>
      <c r="AD347" s="1082"/>
      <c r="AE347" s="1082"/>
      <c r="AF347" s="1082"/>
      <c r="AG347" s="1082"/>
      <c r="AH347" s="1082"/>
      <c r="AI347" s="1082"/>
      <c r="AJ347" s="1082"/>
      <c r="AK347" s="1082"/>
      <c r="AL347" s="1082"/>
    </row>
    <row r="348" spans="1:38" hidden="1" outlineLevel="2">
      <c r="A348" s="1082"/>
      <c r="B348" s="1082" t="s">
        <v>7763</v>
      </c>
      <c r="C348" s="1094">
        <f>1/(SOP!L119-0%)</f>
        <v>12.687135244861709</v>
      </c>
      <c r="D348" s="1082"/>
      <c r="E348" s="1082"/>
      <c r="F348" s="1082"/>
      <c r="G348" s="1082"/>
      <c r="H348" s="1082"/>
      <c r="I348" s="1082"/>
      <c r="J348" s="1082"/>
      <c r="K348" s="1082"/>
      <c r="L348" s="1082"/>
      <c r="M348" s="1082"/>
      <c r="N348" s="1082"/>
      <c r="O348" s="1082"/>
      <c r="P348" s="1082"/>
      <c r="Q348" s="1082"/>
      <c r="R348" s="1082"/>
      <c r="S348" s="1082"/>
      <c r="T348" s="1082"/>
      <c r="U348" s="1082"/>
      <c r="V348" s="1082"/>
      <c r="W348" s="1082"/>
      <c r="X348" s="1082"/>
      <c r="Y348" s="1082"/>
      <c r="Z348" s="1082"/>
      <c r="AA348" s="1082"/>
      <c r="AB348" s="1082"/>
      <c r="AC348" s="1082"/>
      <c r="AD348" s="1082"/>
      <c r="AE348" s="1082"/>
      <c r="AF348" s="1082"/>
      <c r="AG348" s="1082"/>
      <c r="AH348" s="1082"/>
      <c r="AI348" s="1082"/>
      <c r="AJ348" s="1082"/>
      <c r="AK348" s="1082"/>
      <c r="AL348" s="1082"/>
    </row>
    <row r="349" spans="1:38" hidden="1" outlineLevel="2">
      <c r="A349" s="1082"/>
      <c r="B349" s="1082" t="s">
        <v>6267</v>
      </c>
      <c r="C349" s="1094">
        <f>C348*P346</f>
        <v>192.60500734413827</v>
      </c>
      <c r="D349" s="1082"/>
      <c r="E349" s="1082"/>
      <c r="F349" s="1082"/>
      <c r="G349" s="1082"/>
      <c r="H349" s="1082"/>
      <c r="I349" s="1082"/>
      <c r="J349" s="1082"/>
      <c r="K349" s="1082"/>
      <c r="L349" s="1082"/>
      <c r="M349" s="1082"/>
      <c r="N349" s="1082"/>
      <c r="O349" s="1082"/>
      <c r="P349" s="1082"/>
      <c r="Q349" s="1082"/>
      <c r="R349" s="1082"/>
      <c r="S349" s="1082"/>
      <c r="T349" s="1082"/>
      <c r="U349" s="1082"/>
      <c r="V349" s="1082"/>
      <c r="W349" s="1082"/>
      <c r="X349" s="1082"/>
      <c r="Y349" s="1082"/>
      <c r="Z349" s="1082"/>
      <c r="AA349" s="1082"/>
      <c r="AB349" s="1082"/>
      <c r="AC349" s="1082"/>
      <c r="AD349" s="1082"/>
      <c r="AE349" s="1082"/>
      <c r="AF349" s="1082"/>
      <c r="AG349" s="1082"/>
      <c r="AH349" s="1082"/>
      <c r="AI349" s="1082"/>
      <c r="AJ349" s="1082"/>
      <c r="AK349" s="1082"/>
      <c r="AL349" s="1082"/>
    </row>
    <row r="350" spans="1:38" hidden="1" outlineLevel="2">
      <c r="A350" s="1082"/>
      <c r="B350" s="1082" t="s">
        <v>7764</v>
      </c>
      <c r="C350" s="1094">
        <f>C349/(1+SOP!L119)^6</f>
        <v>122.17255006964523</v>
      </c>
      <c r="D350" s="1082"/>
      <c r="E350" s="1082"/>
      <c r="F350" s="1082"/>
      <c r="G350" s="1082"/>
      <c r="H350" s="1082"/>
      <c r="I350" s="1082"/>
      <c r="J350" s="1082"/>
      <c r="K350" s="1082"/>
      <c r="L350" s="1082"/>
      <c r="M350" s="1082"/>
      <c r="N350" s="1082"/>
      <c r="O350" s="1082"/>
      <c r="P350" s="1082"/>
      <c r="Q350" s="1082"/>
      <c r="R350" s="1082"/>
      <c r="S350" s="1082"/>
      <c r="T350" s="1082"/>
      <c r="U350" s="1082"/>
      <c r="V350" s="1082"/>
      <c r="W350" s="1082"/>
      <c r="X350" s="1082"/>
      <c r="Y350" s="1082"/>
      <c r="Z350" s="1082"/>
      <c r="AA350" s="1082"/>
      <c r="AB350" s="1082"/>
      <c r="AC350" s="1082"/>
      <c r="AD350" s="1082"/>
      <c r="AE350" s="1082"/>
      <c r="AF350" s="1082"/>
      <c r="AG350" s="1082"/>
      <c r="AH350" s="1082"/>
      <c r="AI350" s="1082"/>
      <c r="AJ350" s="1082"/>
      <c r="AK350" s="1082"/>
      <c r="AL350" s="1082"/>
    </row>
    <row r="351" spans="1:38" hidden="1" outlineLevel="2">
      <c r="A351" s="1082"/>
      <c r="B351" s="1562" t="s">
        <v>7765</v>
      </c>
      <c r="C351" s="1691">
        <f>C347+C350</f>
        <v>165.48917672380171</v>
      </c>
      <c r="D351" s="1082"/>
      <c r="E351" s="1082"/>
      <c r="F351" s="1082"/>
      <c r="G351" s="1082"/>
      <c r="H351" s="1082"/>
      <c r="I351" s="1082"/>
      <c r="J351" s="1082"/>
      <c r="K351" s="1082"/>
      <c r="L351" s="1082"/>
      <c r="M351" s="1082"/>
      <c r="N351" s="1082"/>
      <c r="O351" s="1082"/>
      <c r="P351" s="1082"/>
      <c r="Q351" s="1082"/>
      <c r="R351" s="1082"/>
      <c r="S351" s="1082"/>
      <c r="T351" s="1082"/>
      <c r="U351" s="1082"/>
      <c r="V351" s="1082"/>
      <c r="W351" s="1082"/>
      <c r="X351" s="1082"/>
      <c r="Y351" s="1082"/>
      <c r="Z351" s="1082"/>
      <c r="AA351" s="1082"/>
      <c r="AB351" s="1082"/>
      <c r="AC351" s="1082"/>
      <c r="AD351" s="1082"/>
      <c r="AE351" s="1082"/>
      <c r="AF351" s="1082"/>
      <c r="AG351" s="1082"/>
      <c r="AH351" s="1082"/>
      <c r="AI351" s="1082"/>
      <c r="AJ351" s="1082"/>
      <c r="AK351" s="1082"/>
      <c r="AL351" s="1082"/>
    </row>
    <row r="352" spans="1:38" hidden="1" outlineLevel="2">
      <c r="A352" s="1082"/>
      <c r="B352" s="1082" t="s">
        <v>7298</v>
      </c>
      <c r="C352" s="1688">
        <v>515.79999999999995</v>
      </c>
      <c r="D352" s="1082"/>
      <c r="E352" s="1082"/>
      <c r="F352" s="1082"/>
      <c r="G352" s="1082"/>
      <c r="H352" s="1082"/>
      <c r="I352" s="1082"/>
      <c r="J352" s="1082"/>
      <c r="K352" s="1082"/>
      <c r="L352" s="1082"/>
      <c r="M352" s="1082"/>
      <c r="N352" s="1082"/>
      <c r="O352" s="1082"/>
      <c r="P352" s="1082"/>
      <c r="Q352" s="1082"/>
      <c r="R352" s="1082"/>
      <c r="S352" s="1082"/>
      <c r="T352" s="1082"/>
      <c r="U352" s="1082"/>
      <c r="V352" s="1082"/>
      <c r="W352" s="1082"/>
      <c r="X352" s="1082"/>
      <c r="Y352" s="1082"/>
      <c r="Z352" s="1082"/>
      <c r="AA352" s="1082"/>
      <c r="AB352" s="1082"/>
      <c r="AC352" s="1082"/>
      <c r="AD352" s="1082"/>
      <c r="AE352" s="1082"/>
      <c r="AF352" s="1082"/>
      <c r="AG352" s="1082"/>
      <c r="AH352" s="1082"/>
      <c r="AI352" s="1082"/>
      <c r="AJ352" s="1082"/>
      <c r="AK352" s="1082"/>
      <c r="AL352" s="1082"/>
    </row>
    <row r="353" spans="1:38" hidden="1" outlineLevel="2">
      <c r="A353" s="1082"/>
      <c r="B353" s="1082" t="s">
        <v>7766</v>
      </c>
      <c r="C353" s="1094">
        <f>C351*1000/C352</f>
        <v>320.83981528460976</v>
      </c>
      <c r="D353" s="1082"/>
      <c r="E353" s="1082"/>
      <c r="F353" s="1082"/>
      <c r="G353" s="1082"/>
      <c r="H353" s="1082"/>
      <c r="I353" s="1082"/>
      <c r="J353" s="1082"/>
      <c r="K353" s="1082"/>
      <c r="L353" s="1082"/>
      <c r="M353" s="1082"/>
      <c r="N353" s="1082"/>
      <c r="O353" s="1082"/>
      <c r="P353" s="1082"/>
      <c r="Q353" s="1082"/>
      <c r="R353" s="1082"/>
      <c r="S353" s="1082"/>
      <c r="T353" s="1082"/>
      <c r="U353" s="1082"/>
      <c r="V353" s="1082"/>
      <c r="W353" s="1082"/>
      <c r="X353" s="1082"/>
      <c r="Y353" s="1082"/>
      <c r="Z353" s="1082"/>
      <c r="AA353" s="1082"/>
      <c r="AB353" s="1082"/>
      <c r="AC353" s="1082"/>
      <c r="AD353" s="1082"/>
      <c r="AE353" s="1082"/>
      <c r="AF353" s="1082"/>
      <c r="AG353" s="1082"/>
      <c r="AH353" s="1082"/>
      <c r="AI353" s="1082"/>
      <c r="AJ353" s="1082"/>
      <c r="AK353" s="1082"/>
      <c r="AL353" s="1082"/>
    </row>
    <row r="354" spans="1:38" hidden="1" outlineLevel="2">
      <c r="A354" s="1082"/>
      <c r="B354" s="1082" t="s">
        <v>7770</v>
      </c>
      <c r="C354" s="1458">
        <v>0.86</v>
      </c>
      <c r="D354" s="1082"/>
      <c r="E354" s="1082"/>
      <c r="F354" s="1082"/>
      <c r="G354" s="1082"/>
      <c r="H354" s="1082"/>
      <c r="I354" s="1082"/>
      <c r="J354" s="1082"/>
      <c r="K354" s="1082"/>
      <c r="L354" s="1082"/>
      <c r="M354" s="1082"/>
      <c r="N354" s="1082"/>
      <c r="O354" s="1082"/>
      <c r="P354" s="1082"/>
      <c r="Q354" s="1082"/>
      <c r="R354" s="1082"/>
      <c r="S354" s="1082"/>
      <c r="T354" s="1082"/>
      <c r="U354" s="1082"/>
      <c r="V354" s="1082"/>
      <c r="W354" s="1082"/>
      <c r="X354" s="1082"/>
      <c r="Y354" s="1082"/>
      <c r="Z354" s="1082"/>
      <c r="AA354" s="1082"/>
      <c r="AB354" s="1082"/>
      <c r="AC354" s="1082"/>
      <c r="AD354" s="1082"/>
      <c r="AE354" s="1082"/>
      <c r="AF354" s="1082"/>
      <c r="AG354" s="1082"/>
      <c r="AH354" s="1082"/>
      <c r="AI354" s="1082"/>
      <c r="AJ354" s="1082"/>
      <c r="AK354" s="1082"/>
      <c r="AL354" s="1082"/>
    </row>
    <row r="355" spans="1:38" hidden="1" outlineLevel="2">
      <c r="A355" s="1082"/>
      <c r="B355" s="1082" t="s">
        <v>302</v>
      </c>
      <c r="C355" s="1082">
        <f>SOP!G38</f>
        <v>195</v>
      </c>
      <c r="D355" s="1082"/>
      <c r="E355" s="1082"/>
      <c r="F355" s="1082"/>
      <c r="G355" s="1082"/>
      <c r="H355" s="1082"/>
      <c r="I355" s="1082"/>
      <c r="J355" s="1082"/>
      <c r="K355" s="1082"/>
      <c r="L355" s="1082"/>
      <c r="M355" s="1082"/>
      <c r="N355" s="1082"/>
      <c r="O355" s="1082"/>
      <c r="P355" s="1082"/>
      <c r="Q355" s="1082"/>
      <c r="R355" s="1082"/>
      <c r="S355" s="1082"/>
      <c r="T355" s="1082"/>
      <c r="U355" s="1082"/>
      <c r="V355" s="1082"/>
      <c r="W355" s="1082"/>
      <c r="X355" s="1082"/>
      <c r="Y355" s="1082"/>
      <c r="Z355" s="1082"/>
      <c r="AA355" s="1082"/>
      <c r="AB355" s="1082"/>
      <c r="AC355" s="1082"/>
      <c r="AD355" s="1082"/>
      <c r="AE355" s="1082"/>
      <c r="AF355" s="1082"/>
      <c r="AG355" s="1082"/>
      <c r="AH355" s="1082"/>
      <c r="AI355" s="1082"/>
      <c r="AJ355" s="1082"/>
      <c r="AK355" s="1082"/>
      <c r="AL355" s="1082"/>
    </row>
    <row r="356" spans="1:38" hidden="1" outlineLevel="2">
      <c r="A356" s="1082"/>
      <c r="B356" s="1082" t="s">
        <v>7767</v>
      </c>
      <c r="C356" s="1094">
        <f>(C353*C354)/C355</f>
        <v>1.4149858520244327</v>
      </c>
      <c r="D356" s="1082"/>
      <c r="E356" s="1082"/>
      <c r="F356" s="1082"/>
      <c r="G356" s="1082"/>
      <c r="H356" s="1082"/>
      <c r="I356" s="1082"/>
      <c r="J356" s="1082"/>
      <c r="K356" s="1082"/>
      <c r="L356" s="1082"/>
      <c r="M356" s="1082"/>
      <c r="N356" s="1082"/>
      <c r="O356" s="1082"/>
      <c r="P356" s="1082"/>
      <c r="Q356" s="1082"/>
      <c r="R356" s="1082"/>
      <c r="S356" s="1082"/>
      <c r="T356" s="1082"/>
      <c r="U356" s="1082"/>
      <c r="V356" s="1082"/>
      <c r="W356" s="1082"/>
      <c r="X356" s="1082"/>
      <c r="Y356" s="1082"/>
      <c r="Z356" s="1082"/>
      <c r="AA356" s="1082"/>
      <c r="AB356" s="1082"/>
      <c r="AC356" s="1082"/>
      <c r="AD356" s="1082"/>
      <c r="AE356" s="1082"/>
      <c r="AF356" s="1082"/>
      <c r="AG356" s="1082"/>
      <c r="AH356" s="1082"/>
      <c r="AI356" s="1082"/>
      <c r="AJ356" s="1082"/>
      <c r="AK356" s="1082"/>
      <c r="AL356" s="1082"/>
    </row>
    <row r="357" spans="1:38" hidden="1" outlineLevel="2">
      <c r="A357" s="1082"/>
      <c r="B357" s="1082"/>
      <c r="C357" s="1082"/>
      <c r="D357" s="1082"/>
      <c r="E357" s="1082"/>
      <c r="F357" s="1082"/>
      <c r="G357" s="1082"/>
      <c r="H357" s="1082"/>
      <c r="I357" s="1082"/>
      <c r="J357" s="1082"/>
      <c r="K357" s="1082"/>
      <c r="L357" s="1082"/>
      <c r="M357" s="1082"/>
      <c r="N357" s="1082"/>
      <c r="O357" s="1082"/>
      <c r="P357" s="1082"/>
      <c r="Q357" s="1082"/>
      <c r="R357" s="1082"/>
      <c r="S357" s="1082"/>
      <c r="T357" s="1082"/>
      <c r="U357" s="1082"/>
      <c r="V357" s="1082"/>
      <c r="W357" s="1082"/>
      <c r="X357" s="1082"/>
      <c r="Y357" s="1082"/>
      <c r="Z357" s="1082"/>
      <c r="AA357" s="1082"/>
      <c r="AB357" s="1082"/>
      <c r="AC357" s="1082"/>
      <c r="AD357" s="1082"/>
      <c r="AE357" s="1082"/>
      <c r="AF357" s="1082"/>
      <c r="AG357" s="1082"/>
      <c r="AH357" s="1082"/>
      <c r="AI357" s="1082"/>
      <c r="AJ357" s="1082"/>
      <c r="AK357" s="1082"/>
      <c r="AL357" s="1082"/>
    </row>
    <row r="358" spans="1:38" hidden="1" outlineLevel="2">
      <c r="A358" s="1082"/>
      <c r="B358" s="1082"/>
      <c r="C358" s="1082"/>
      <c r="D358" s="1082"/>
      <c r="E358" s="1082"/>
      <c r="F358" s="1082"/>
      <c r="G358" s="1082"/>
      <c r="H358" s="1082"/>
      <c r="I358" s="1082"/>
      <c r="J358" s="1082"/>
      <c r="K358" s="1082"/>
      <c r="L358" s="1082"/>
      <c r="M358" s="1082"/>
      <c r="N358" s="1082"/>
      <c r="O358" s="1082"/>
      <c r="P358" s="1082"/>
      <c r="Q358" s="1082"/>
      <c r="R358" s="1082"/>
      <c r="S358" s="1082"/>
      <c r="T358" s="1082"/>
      <c r="U358" s="1082"/>
      <c r="V358" s="1082"/>
      <c r="W358" s="1082"/>
      <c r="X358" s="1082"/>
      <c r="Y358" s="1082"/>
      <c r="Z358" s="1082"/>
      <c r="AA358" s="1082"/>
      <c r="AB358" s="1082"/>
      <c r="AC358" s="1082"/>
      <c r="AD358" s="1082"/>
      <c r="AE358" s="1082"/>
      <c r="AF358" s="1082"/>
      <c r="AG358" s="1082"/>
      <c r="AH358" s="1082"/>
      <c r="AI358" s="1082"/>
      <c r="AJ358" s="1082"/>
      <c r="AK358" s="1082"/>
      <c r="AL358" s="1082"/>
    </row>
    <row r="359" spans="1:38" hidden="1" outlineLevel="2">
      <c r="A359" s="1082"/>
      <c r="B359" s="1082"/>
      <c r="C359" s="1082"/>
      <c r="D359" s="1082"/>
      <c r="E359" s="1082"/>
      <c r="F359" s="1082"/>
      <c r="G359" s="1082"/>
      <c r="H359" s="1082"/>
      <c r="I359" s="1082"/>
      <c r="J359" s="1082"/>
      <c r="K359" s="1082"/>
      <c r="L359" s="1082"/>
      <c r="M359" s="1082"/>
      <c r="N359" s="1082"/>
      <c r="O359" s="1082"/>
      <c r="P359" s="1082"/>
      <c r="Q359" s="1082"/>
      <c r="R359" s="1082"/>
      <c r="S359" s="1082"/>
      <c r="T359" s="1082"/>
      <c r="U359" s="1082"/>
      <c r="V359" s="1082"/>
      <c r="W359" s="1082"/>
      <c r="X359" s="1082"/>
      <c r="Y359" s="1082"/>
      <c r="Z359" s="1082"/>
      <c r="AA359" s="1082"/>
      <c r="AB359" s="1082"/>
      <c r="AC359" s="1082"/>
      <c r="AD359" s="1082"/>
      <c r="AE359" s="1082"/>
      <c r="AF359" s="1082"/>
      <c r="AG359" s="1082"/>
      <c r="AH359" s="1082"/>
      <c r="AI359" s="1082"/>
      <c r="AJ359" s="1082"/>
      <c r="AK359" s="1082"/>
      <c r="AL359" s="1082"/>
    </row>
    <row r="360" spans="1:38" hidden="1" outlineLevel="2">
      <c r="A360" s="1082"/>
      <c r="B360" s="1400" t="s">
        <v>44</v>
      </c>
      <c r="C360" s="1400">
        <f>C$1</f>
        <v>2017</v>
      </c>
      <c r="D360" s="1400">
        <f t="shared" ref="D360:P360" si="371">D$1</f>
        <v>2018</v>
      </c>
      <c r="E360" s="1400">
        <f t="shared" si="371"/>
        <v>2019</v>
      </c>
      <c r="F360" s="1400">
        <f t="shared" si="371"/>
        <v>2020</v>
      </c>
      <c r="G360" s="1400">
        <f t="shared" si="371"/>
        <v>2021</v>
      </c>
      <c r="H360" s="1400">
        <f t="shared" si="371"/>
        <v>2022</v>
      </c>
      <c r="I360" s="1400">
        <f t="shared" si="371"/>
        <v>2023</v>
      </c>
      <c r="J360" s="1400">
        <f t="shared" si="371"/>
        <v>2024</v>
      </c>
      <c r="K360" s="1400">
        <f t="shared" si="371"/>
        <v>2025</v>
      </c>
      <c r="L360" s="1400">
        <f t="shared" si="371"/>
        <v>2026</v>
      </c>
      <c r="M360" s="1400">
        <f t="shared" si="371"/>
        <v>2027</v>
      </c>
      <c r="N360" s="1400">
        <f t="shared" si="371"/>
        <v>2028</v>
      </c>
      <c r="O360" s="1400">
        <f t="shared" si="371"/>
        <v>2029</v>
      </c>
      <c r="P360" s="1400">
        <f t="shared" si="371"/>
        <v>2030</v>
      </c>
      <c r="Q360" s="1083"/>
      <c r="R360" s="1083"/>
      <c r="S360" s="1083"/>
      <c r="T360" s="1083"/>
      <c r="U360" s="1083"/>
      <c r="V360" s="1082"/>
      <c r="W360" s="1082"/>
      <c r="X360" s="1082"/>
      <c r="Y360" s="1082"/>
      <c r="Z360" s="1082"/>
      <c r="AA360" s="1082"/>
      <c r="AB360" s="1082"/>
      <c r="AC360" s="1082"/>
      <c r="AD360" s="1082"/>
      <c r="AE360" s="1082"/>
      <c r="AF360" s="1082"/>
      <c r="AG360" s="1082"/>
      <c r="AH360" s="1082"/>
      <c r="AI360" s="1082"/>
      <c r="AJ360" s="1082"/>
      <c r="AK360" s="1082"/>
      <c r="AL360" s="1082"/>
    </row>
    <row r="361" spans="1:38" hidden="1" outlineLevel="2">
      <c r="A361" s="1082"/>
      <c r="B361" s="1082" t="s">
        <v>15</v>
      </c>
      <c r="C361" s="1082"/>
      <c r="D361" s="1082"/>
      <c r="E361" s="1082"/>
      <c r="F361" s="1082"/>
      <c r="G361" s="1190"/>
      <c r="H361" s="1190"/>
      <c r="I361" s="1190">
        <f t="shared" ref="I361:P361" si="372">I249+I291</f>
        <v>702.13750091407678</v>
      </c>
      <c r="J361" s="1190">
        <f t="shared" si="372"/>
        <v>775.57981308362434</v>
      </c>
      <c r="K361" s="1190">
        <f t="shared" si="372"/>
        <v>796.62037605215812</v>
      </c>
      <c r="L361" s="1190">
        <f t="shared" si="372"/>
        <v>803.99137880124044</v>
      </c>
      <c r="M361" s="1190">
        <f t="shared" si="372"/>
        <v>816.88795449369832</v>
      </c>
      <c r="N361" s="1190">
        <f t="shared" si="372"/>
        <v>834.54523062689077</v>
      </c>
      <c r="O361" s="1190">
        <f t="shared" si="372"/>
        <v>853.58316934439858</v>
      </c>
      <c r="P361" s="1190">
        <f t="shared" si="372"/>
        <v>874.04597098945169</v>
      </c>
      <c r="Q361" s="1190"/>
      <c r="R361" s="1190"/>
      <c r="S361" s="1190"/>
      <c r="T361" s="1190"/>
      <c r="U361" s="1190"/>
      <c r="V361" s="1082"/>
      <c r="W361" s="1082"/>
      <c r="X361" s="1082"/>
      <c r="Y361" s="1082"/>
      <c r="Z361" s="1082"/>
      <c r="AA361" s="1082"/>
      <c r="AB361" s="1082"/>
      <c r="AC361" s="1082"/>
      <c r="AD361" s="1082"/>
      <c r="AE361" s="1082"/>
      <c r="AF361" s="1082"/>
      <c r="AG361" s="1082"/>
      <c r="AH361" s="1082"/>
      <c r="AI361" s="1082"/>
      <c r="AJ361" s="1082"/>
      <c r="AK361" s="1082"/>
      <c r="AL361" s="1082"/>
    </row>
    <row r="362" spans="1:38" hidden="1" outlineLevel="2">
      <c r="A362" s="1082"/>
      <c r="B362" s="1082" t="s">
        <v>8</v>
      </c>
      <c r="C362" s="1082"/>
      <c r="D362" s="1082"/>
      <c r="E362" s="1082"/>
      <c r="F362" s="1082"/>
      <c r="G362" s="1190"/>
      <c r="H362" s="1190"/>
      <c r="I362" s="1569">
        <v>255</v>
      </c>
      <c r="J362" s="1190">
        <f t="shared" ref="J362:P362" si="373">J250+J294</f>
        <v>288.33948051492013</v>
      </c>
      <c r="K362" s="1190">
        <f t="shared" si="373"/>
        <v>295.86432641493337</v>
      </c>
      <c r="L362" s="1190">
        <f t="shared" si="373"/>
        <v>304.25647955717835</v>
      </c>
      <c r="M362" s="1190">
        <f t="shared" si="373"/>
        <v>309.96772690324269</v>
      </c>
      <c r="N362" s="1190">
        <f t="shared" si="373"/>
        <v>317.45680682247001</v>
      </c>
      <c r="O362" s="1190">
        <f t="shared" si="373"/>
        <v>325.446206143528</v>
      </c>
      <c r="P362" s="1190">
        <f t="shared" si="373"/>
        <v>333.95325341473955</v>
      </c>
      <c r="Q362" s="1190"/>
      <c r="R362" s="1190"/>
      <c r="S362" s="1190"/>
      <c r="T362" s="1190"/>
      <c r="U362" s="1190"/>
      <c r="V362" s="1082"/>
      <c r="W362" s="1082"/>
      <c r="X362" s="1082"/>
      <c r="Y362" s="1082"/>
      <c r="Z362" s="1082"/>
      <c r="AA362" s="1082"/>
      <c r="AB362" s="1082"/>
      <c r="AC362" s="1082"/>
      <c r="AD362" s="1082"/>
      <c r="AE362" s="1082"/>
      <c r="AF362" s="1082"/>
      <c r="AG362" s="1082"/>
      <c r="AH362" s="1082"/>
      <c r="AI362" s="1082"/>
      <c r="AJ362" s="1082"/>
      <c r="AK362" s="1082"/>
      <c r="AL362" s="1082"/>
    </row>
    <row r="363" spans="1:38" hidden="1" outlineLevel="2">
      <c r="A363" s="1082"/>
      <c r="B363" s="1082" t="s">
        <v>19</v>
      </c>
      <c r="C363" s="1082"/>
      <c r="D363" s="1082"/>
      <c r="E363" s="1082"/>
      <c r="F363" s="1082"/>
      <c r="G363" s="1190"/>
      <c r="H363" s="1190"/>
      <c r="I363" s="1190">
        <f t="shared" ref="I363:P363" si="374">I251+I296</f>
        <v>97.32730509140768</v>
      </c>
      <c r="J363" s="1190">
        <f t="shared" si="374"/>
        <v>105.02174448158603</v>
      </c>
      <c r="K363" s="1190">
        <f t="shared" si="374"/>
        <v>109.24764466739325</v>
      </c>
      <c r="L363" s="1190">
        <f t="shared" si="374"/>
        <v>109.58794173724367</v>
      </c>
      <c r="M363" s="1190">
        <f t="shared" si="374"/>
        <v>111.34068993632424</v>
      </c>
      <c r="N363" s="1190">
        <f t="shared" si="374"/>
        <v>113.7399124984336</v>
      </c>
      <c r="O363" s="1190">
        <f t="shared" si="374"/>
        <v>116.32408260906968</v>
      </c>
      <c r="P363" s="1190">
        <f t="shared" si="374"/>
        <v>119.09923651363137</v>
      </c>
      <c r="Q363" s="1190"/>
      <c r="R363" s="1190"/>
      <c r="S363" s="1190"/>
      <c r="T363" s="1190"/>
      <c r="U363" s="1190"/>
      <c r="V363" s="1082"/>
      <c r="W363" s="1082"/>
      <c r="X363" s="1082"/>
      <c r="Y363" s="1082"/>
      <c r="Z363" s="1082"/>
      <c r="AA363" s="1082"/>
      <c r="AB363" s="1082"/>
      <c r="AC363" s="1082"/>
      <c r="AD363" s="1082"/>
      <c r="AE363" s="1082"/>
      <c r="AF363" s="1082"/>
      <c r="AG363" s="1082"/>
      <c r="AH363" s="1082"/>
      <c r="AI363" s="1082"/>
      <c r="AJ363" s="1082"/>
      <c r="AK363" s="1082"/>
      <c r="AL363" s="1082"/>
    </row>
    <row r="364" spans="1:38" hidden="1" outlineLevel="2">
      <c r="A364" s="1082"/>
      <c r="B364" s="1082" t="s">
        <v>27</v>
      </c>
      <c r="C364" s="1082"/>
      <c r="D364" s="1082"/>
      <c r="E364" s="1082"/>
      <c r="F364" s="1082"/>
      <c r="G364" s="1190"/>
      <c r="H364" s="1190"/>
      <c r="I364" s="1190">
        <f>I362-I363</f>
        <v>157.67269490859232</v>
      </c>
      <c r="J364" s="1190">
        <f t="shared" ref="J364:P364" si="375">J362-J363</f>
        <v>183.31773603333409</v>
      </c>
      <c r="K364" s="1190">
        <f t="shared" si="375"/>
        <v>186.61668174754013</v>
      </c>
      <c r="L364" s="1190">
        <f t="shared" si="375"/>
        <v>194.66853781993467</v>
      </c>
      <c r="M364" s="1190">
        <f t="shared" si="375"/>
        <v>198.62703696691847</v>
      </c>
      <c r="N364" s="1190">
        <f t="shared" si="375"/>
        <v>203.71689432403642</v>
      </c>
      <c r="O364" s="1190">
        <f t="shared" si="375"/>
        <v>209.12212353445832</v>
      </c>
      <c r="P364" s="1190">
        <f t="shared" si="375"/>
        <v>214.8540169011082</v>
      </c>
      <c r="Q364" s="1190"/>
      <c r="R364" s="1190"/>
      <c r="S364" s="1190"/>
      <c r="T364" s="1190"/>
      <c r="U364" s="1190"/>
      <c r="V364" s="1082"/>
      <c r="W364" s="1082"/>
      <c r="X364" s="1082"/>
      <c r="Y364" s="1082"/>
      <c r="Z364" s="1082"/>
      <c r="AA364" s="1082"/>
      <c r="AB364" s="1082"/>
      <c r="AC364" s="1082"/>
      <c r="AD364" s="1082"/>
      <c r="AE364" s="1082"/>
      <c r="AF364" s="1082"/>
      <c r="AG364" s="1082"/>
      <c r="AH364" s="1082"/>
      <c r="AI364" s="1082"/>
      <c r="AJ364" s="1082"/>
      <c r="AK364" s="1082"/>
      <c r="AL364" s="1082"/>
    </row>
    <row r="365" spans="1:38" hidden="1" outlineLevel="2">
      <c r="A365" s="1082"/>
      <c r="B365" s="1082" t="s">
        <v>388</v>
      </c>
      <c r="C365" s="1082"/>
      <c r="D365" s="1082"/>
      <c r="E365" s="1082"/>
      <c r="F365" s="1082"/>
      <c r="G365" s="1154"/>
      <c r="H365" s="1154"/>
      <c r="I365" s="1154">
        <v>0.3</v>
      </c>
      <c r="J365" s="1154">
        <v>0.3</v>
      </c>
      <c r="K365" s="1154">
        <v>0.3</v>
      </c>
      <c r="L365" s="1154">
        <v>0.3</v>
      </c>
      <c r="M365" s="1154">
        <v>0.3</v>
      </c>
      <c r="N365" s="1154">
        <v>0.3</v>
      </c>
      <c r="O365" s="1154">
        <v>0.3</v>
      </c>
      <c r="P365" s="1154">
        <v>0.3</v>
      </c>
      <c r="Q365" s="1154"/>
      <c r="R365" s="1154"/>
      <c r="S365" s="1154"/>
      <c r="T365" s="1154"/>
      <c r="U365" s="1154"/>
      <c r="V365" s="1082"/>
      <c r="W365" s="1082"/>
      <c r="X365" s="1082"/>
      <c r="Y365" s="1082"/>
      <c r="Z365" s="1082"/>
      <c r="AA365" s="1082"/>
      <c r="AB365" s="1082"/>
      <c r="AC365" s="1082"/>
      <c r="AD365" s="1082"/>
      <c r="AE365" s="1082"/>
      <c r="AF365" s="1082"/>
      <c r="AG365" s="1082"/>
      <c r="AH365" s="1082"/>
      <c r="AI365" s="1082"/>
      <c r="AJ365" s="1082"/>
      <c r="AK365" s="1082"/>
      <c r="AL365" s="1082"/>
    </row>
    <row r="366" spans="1:38" hidden="1" outlineLevel="2">
      <c r="A366" s="1082"/>
      <c r="B366" s="1082" t="s">
        <v>373</v>
      </c>
      <c r="C366" s="1082"/>
      <c r="D366" s="1082"/>
      <c r="E366" s="1082"/>
      <c r="F366" s="1082"/>
      <c r="G366" s="1190"/>
      <c r="H366" s="1190"/>
      <c r="I366" s="1190">
        <f>(1-I365)*I364</f>
        <v>110.37088643601462</v>
      </c>
      <c r="J366" s="1190">
        <f t="shared" ref="J366:P366" si="376">(1-J365)*J364</f>
        <v>128.32241522333385</v>
      </c>
      <c r="K366" s="1190">
        <f t="shared" si="376"/>
        <v>130.63167722327807</v>
      </c>
      <c r="L366" s="1190">
        <f t="shared" si="376"/>
        <v>136.26797647395426</v>
      </c>
      <c r="M366" s="1190">
        <f t="shared" si="376"/>
        <v>139.03892587684291</v>
      </c>
      <c r="N366" s="1190">
        <f t="shared" si="376"/>
        <v>142.60182602682548</v>
      </c>
      <c r="O366" s="1190">
        <f t="shared" si="376"/>
        <v>146.38548647412082</v>
      </c>
      <c r="P366" s="1190">
        <f t="shared" si="376"/>
        <v>150.39781183077574</v>
      </c>
      <c r="Q366" s="1190"/>
      <c r="R366" s="1190"/>
      <c r="S366" s="1190"/>
      <c r="T366" s="1190"/>
      <c r="U366" s="1190"/>
      <c r="V366" s="1082"/>
      <c r="W366" s="1082"/>
      <c r="X366" s="1082"/>
      <c r="Y366" s="1082"/>
      <c r="Z366" s="1082"/>
      <c r="AA366" s="1082"/>
      <c r="AB366" s="1082"/>
      <c r="AC366" s="1082"/>
      <c r="AD366" s="1082"/>
      <c r="AE366" s="1082"/>
      <c r="AF366" s="1082"/>
      <c r="AG366" s="1082"/>
      <c r="AH366" s="1082"/>
      <c r="AI366" s="1082"/>
      <c r="AJ366" s="1082"/>
      <c r="AK366" s="1082"/>
      <c r="AL366" s="1082"/>
    </row>
    <row r="367" spans="1:38" hidden="1" outlineLevel="2">
      <c r="A367" s="1082"/>
      <c r="B367" s="1082" t="s">
        <v>163</v>
      </c>
      <c r="C367" s="1082"/>
      <c r="D367" s="1082"/>
      <c r="E367" s="1082"/>
      <c r="F367" s="1082"/>
      <c r="G367" s="1190"/>
      <c r="H367" s="1190"/>
      <c r="I367" s="1190"/>
      <c r="J367" s="1190">
        <f t="shared" ref="J367:P369" si="377">J255+J298</f>
        <v>584.88543689320386</v>
      </c>
      <c r="K367" s="1190">
        <f t="shared" si="377"/>
        <v>651.36364539260671</v>
      </c>
      <c r="L367" s="1190">
        <f t="shared" si="377"/>
        <v>644.91450038871949</v>
      </c>
      <c r="M367" s="1190">
        <f t="shared" si="377"/>
        <v>638.52920830566291</v>
      </c>
      <c r="N367" s="1190">
        <f t="shared" si="377"/>
        <v>632.20713693629989</v>
      </c>
      <c r="O367" s="1190">
        <f t="shared" si="377"/>
        <v>625.94766033297014</v>
      </c>
      <c r="P367" s="1190">
        <f t="shared" si="377"/>
        <v>619.75015874551502</v>
      </c>
      <c r="Q367" s="1190"/>
      <c r="R367" s="1190"/>
      <c r="S367" s="1190"/>
      <c r="T367" s="1190"/>
      <c r="U367" s="1190"/>
      <c r="V367" s="1082"/>
      <c r="W367" s="1082"/>
      <c r="X367" s="1082"/>
      <c r="Y367" s="1082"/>
      <c r="Z367" s="1082"/>
      <c r="AA367" s="1082"/>
      <c r="AB367" s="1082"/>
      <c r="AC367" s="1082"/>
      <c r="AD367" s="1082"/>
      <c r="AE367" s="1082"/>
      <c r="AF367" s="1082"/>
      <c r="AG367" s="1082"/>
      <c r="AH367" s="1082"/>
      <c r="AI367" s="1082"/>
      <c r="AJ367" s="1082"/>
      <c r="AK367" s="1082"/>
      <c r="AL367" s="1082"/>
    </row>
    <row r="368" spans="1:38" hidden="1" outlineLevel="2">
      <c r="A368" s="1082"/>
      <c r="B368" s="1082" t="s">
        <v>703</v>
      </c>
      <c r="C368" s="1082"/>
      <c r="D368" s="1082"/>
      <c r="E368" s="1082"/>
      <c r="F368" s="1082"/>
      <c r="G368" s="1190"/>
      <c r="H368" s="1190"/>
      <c r="I368" s="1190"/>
      <c r="J368" s="1190">
        <f t="shared" si="377"/>
        <v>27.052427184466019</v>
      </c>
      <c r="K368" s="1190">
        <f t="shared" si="377"/>
        <v>72.963470591740659</v>
      </c>
      <c r="L368" s="1190">
        <f t="shared" si="377"/>
        <v>83.816133887999626</v>
      </c>
      <c r="M368" s="1190">
        <f t="shared" si="377"/>
        <v>90.961829526173403</v>
      </c>
      <c r="N368" s="1190">
        <f t="shared" si="377"/>
        <v>98.724276126454242</v>
      </c>
      <c r="O368" s="1190">
        <f t="shared" si="377"/>
        <v>107.1349646999895</v>
      </c>
      <c r="P368" s="1190">
        <f t="shared" si="377"/>
        <v>116.22636946907143</v>
      </c>
      <c r="Q368" s="1190"/>
      <c r="R368" s="1190"/>
      <c r="S368" s="1190"/>
      <c r="T368" s="1190"/>
      <c r="U368" s="1190"/>
      <c r="V368" s="1082"/>
      <c r="W368" s="1082"/>
      <c r="X368" s="1082"/>
      <c r="Y368" s="1082"/>
      <c r="Z368" s="1082"/>
      <c r="AA368" s="1082"/>
      <c r="AB368" s="1082"/>
      <c r="AC368" s="1082"/>
      <c r="AD368" s="1082"/>
      <c r="AE368" s="1082"/>
      <c r="AF368" s="1082"/>
      <c r="AG368" s="1082"/>
      <c r="AH368" s="1082"/>
      <c r="AI368" s="1082"/>
      <c r="AJ368" s="1082"/>
      <c r="AK368" s="1082"/>
      <c r="AL368" s="1082"/>
    </row>
    <row r="369" spans="1:38" hidden="1" outlineLevel="2">
      <c r="A369" s="1082"/>
      <c r="B369" s="1082" t="s">
        <v>114</v>
      </c>
      <c r="C369" s="1082"/>
      <c r="D369" s="1082"/>
      <c r="E369" s="1082"/>
      <c r="F369" s="1082"/>
      <c r="G369" s="1082"/>
      <c r="H369" s="1082"/>
      <c r="I369" s="1569">
        <v>533</v>
      </c>
      <c r="J369" s="1190">
        <f t="shared" si="377"/>
        <v>557.83300970873779</v>
      </c>
      <c r="K369" s="1190">
        <f t="shared" si="377"/>
        <v>578.40017480086601</v>
      </c>
      <c r="L369" s="1190">
        <f t="shared" si="377"/>
        <v>561.09836650071986</v>
      </c>
      <c r="M369" s="1190">
        <f t="shared" si="377"/>
        <v>547.56737877948945</v>
      </c>
      <c r="N369" s="1190">
        <f t="shared" si="377"/>
        <v>533.48286080984553</v>
      </c>
      <c r="O369" s="1190">
        <f t="shared" si="377"/>
        <v>518.81269563298065</v>
      </c>
      <c r="P369" s="1190">
        <f t="shared" si="377"/>
        <v>503.52378927644361</v>
      </c>
      <c r="Q369" s="1190"/>
      <c r="R369" s="1190"/>
      <c r="S369" s="1190"/>
      <c r="T369" s="1190"/>
      <c r="U369" s="1190"/>
      <c r="V369" s="1082"/>
      <c r="W369" s="1082"/>
      <c r="X369" s="1082"/>
      <c r="Y369" s="1082"/>
      <c r="Z369" s="1082"/>
      <c r="AA369" s="1082"/>
      <c r="AB369" s="1082"/>
      <c r="AC369" s="1082"/>
      <c r="AD369" s="1082"/>
      <c r="AE369" s="1082"/>
      <c r="AF369" s="1082"/>
      <c r="AG369" s="1082"/>
      <c r="AH369" s="1082"/>
      <c r="AI369" s="1082"/>
      <c r="AJ369" s="1082"/>
      <c r="AK369" s="1082"/>
      <c r="AL369" s="1082"/>
    </row>
    <row r="370" spans="1:38" hidden="1" outlineLevel="2">
      <c r="A370" s="1082"/>
      <c r="B370" s="1082" t="s">
        <v>6817</v>
      </c>
      <c r="C370" s="1082"/>
      <c r="D370" s="1082"/>
      <c r="E370" s="1082"/>
      <c r="F370" s="1082"/>
      <c r="G370" s="1082"/>
      <c r="H370" s="1082"/>
      <c r="I370" s="1094">
        <f>I369/I362</f>
        <v>2.0901960784313727</v>
      </c>
      <c r="J370" s="1094">
        <f t="shared" ref="J370:P370" si="378">J369/J362</f>
        <v>1.9346397125796053</v>
      </c>
      <c r="K370" s="1094">
        <f t="shared" si="378"/>
        <v>1.954950709365656</v>
      </c>
      <c r="L370" s="1094">
        <f t="shared" si="378"/>
        <v>1.8441624228261462</v>
      </c>
      <c r="M370" s="1094">
        <f t="shared" si="378"/>
        <v>1.766530290911267</v>
      </c>
      <c r="N370" s="1094">
        <f t="shared" si="378"/>
        <v>1.6804895952606957</v>
      </c>
      <c r="O370" s="1094">
        <f t="shared" si="378"/>
        <v>1.5941580692576098</v>
      </c>
      <c r="P370" s="1094">
        <f t="shared" si="378"/>
        <v>1.507767282180398</v>
      </c>
      <c r="Q370" s="1094"/>
      <c r="R370" s="1094"/>
      <c r="S370" s="1094"/>
      <c r="T370" s="1094"/>
      <c r="U370" s="1094"/>
      <c r="V370" s="1082"/>
      <c r="W370" s="1082"/>
      <c r="X370" s="1082"/>
      <c r="Y370" s="1082"/>
      <c r="Z370" s="1082"/>
      <c r="AA370" s="1082"/>
      <c r="AB370" s="1082"/>
      <c r="AC370" s="1082"/>
      <c r="AD370" s="1082"/>
      <c r="AE370" s="1082"/>
      <c r="AF370" s="1082"/>
      <c r="AG370" s="1082"/>
      <c r="AH370" s="1082"/>
      <c r="AI370" s="1082"/>
      <c r="AJ370" s="1082"/>
      <c r="AK370" s="1082"/>
      <c r="AL370" s="1082"/>
    </row>
    <row r="371" spans="1:38" hidden="1" outlineLevel="2">
      <c r="A371" s="1082"/>
      <c r="B371" s="1082" t="s">
        <v>7768</v>
      </c>
      <c r="C371" s="1190"/>
      <c r="D371" s="1190"/>
      <c r="E371" s="1190"/>
      <c r="F371" s="1190"/>
      <c r="G371" s="1190"/>
      <c r="H371" s="1190"/>
      <c r="I371" s="1569">
        <v>440</v>
      </c>
      <c r="J371" s="1190"/>
      <c r="K371" s="1190"/>
      <c r="L371" s="1190"/>
      <c r="M371" s="1190"/>
      <c r="N371" s="1190"/>
      <c r="O371" s="1190"/>
      <c r="P371" s="1190"/>
      <c r="Q371" s="1190"/>
      <c r="R371" s="1190"/>
      <c r="S371" s="1190"/>
      <c r="T371" s="1190"/>
      <c r="U371" s="1190"/>
      <c r="V371" s="1082"/>
      <c r="W371" s="1082"/>
      <c r="X371" s="1082"/>
      <c r="Y371" s="1082"/>
      <c r="Z371" s="1082"/>
      <c r="AA371" s="1082"/>
      <c r="AB371" s="1082"/>
      <c r="AC371" s="1082"/>
      <c r="AD371" s="1082"/>
      <c r="AE371" s="1082"/>
      <c r="AF371" s="1082"/>
      <c r="AG371" s="1082"/>
      <c r="AH371" s="1082"/>
      <c r="AI371" s="1082"/>
      <c r="AJ371" s="1082"/>
      <c r="AK371" s="1082"/>
      <c r="AL371" s="1082"/>
    </row>
    <row r="372" spans="1:38" collapsed="1">
      <c r="A372" s="1082"/>
      <c r="B372" s="1082"/>
      <c r="C372" s="1082"/>
      <c r="D372" s="1082"/>
      <c r="E372" s="1082"/>
      <c r="F372" s="1082"/>
      <c r="G372" s="1082"/>
      <c r="H372" s="1082"/>
      <c r="I372" s="1082"/>
      <c r="J372" s="1082"/>
      <c r="K372" s="1082"/>
      <c r="L372" s="1082"/>
      <c r="M372" s="1082"/>
      <c r="N372" s="1082"/>
      <c r="O372" s="1082"/>
      <c r="P372" s="1082"/>
      <c r="Q372" s="1082"/>
      <c r="R372" s="1082"/>
      <c r="S372" s="1082"/>
      <c r="T372" s="1082"/>
      <c r="U372" s="1082"/>
      <c r="V372" s="1082"/>
      <c r="W372" s="1082"/>
      <c r="X372" s="1082"/>
      <c r="Y372" s="1082"/>
      <c r="Z372" s="1082"/>
      <c r="AA372" s="1082"/>
      <c r="AB372" s="1082"/>
      <c r="AC372" s="1082"/>
      <c r="AD372" s="1082"/>
      <c r="AE372" s="1082"/>
      <c r="AF372" s="1082"/>
      <c r="AG372" s="1082"/>
      <c r="AH372" s="1082"/>
      <c r="AI372" s="1082"/>
      <c r="AJ372" s="1082"/>
      <c r="AK372" s="1082"/>
      <c r="AL372" s="1082"/>
    </row>
    <row r="373" spans="1:38">
      <c r="A373" s="1082"/>
      <c r="B373" s="1082"/>
      <c r="C373" s="1082"/>
      <c r="D373" s="1082"/>
      <c r="E373" s="1082"/>
      <c r="F373" s="1082"/>
      <c r="G373" s="1082"/>
      <c r="H373" s="1082"/>
      <c r="I373" s="1082"/>
      <c r="J373" s="1082"/>
      <c r="K373" s="1082"/>
      <c r="L373" s="1082"/>
      <c r="M373" s="1082"/>
      <c r="N373" s="1082"/>
      <c r="O373" s="1082"/>
      <c r="P373" s="1082"/>
      <c r="Q373" s="1082"/>
      <c r="R373" s="1082"/>
      <c r="S373" s="1082"/>
      <c r="T373" s="1082"/>
      <c r="U373" s="1082"/>
      <c r="V373" s="1082"/>
      <c r="W373" s="1082"/>
      <c r="X373" s="1082"/>
      <c r="Y373" s="1082"/>
      <c r="Z373" s="1082"/>
      <c r="AA373" s="1082"/>
      <c r="AB373" s="1082"/>
      <c r="AC373" s="1082"/>
      <c r="AD373" s="1082"/>
      <c r="AE373" s="1082"/>
      <c r="AF373" s="1082"/>
      <c r="AG373" s="1082"/>
      <c r="AH373" s="1082"/>
      <c r="AI373" s="1082"/>
      <c r="AJ373" s="1082"/>
      <c r="AK373" s="1082"/>
      <c r="AL373" s="1082"/>
    </row>
    <row r="374" spans="1:38">
      <c r="A374" s="1082"/>
      <c r="B374" s="1082"/>
      <c r="C374" s="1082"/>
      <c r="D374" s="1082"/>
      <c r="E374" s="1082"/>
      <c r="F374" s="1082"/>
      <c r="G374" s="1082"/>
      <c r="H374" s="1082"/>
      <c r="I374" s="1082"/>
      <c r="J374" s="1082"/>
      <c r="K374" s="1082"/>
      <c r="L374" s="1082"/>
      <c r="M374" s="1082"/>
      <c r="N374" s="1082"/>
      <c r="O374" s="1082"/>
      <c r="P374" s="1082"/>
      <c r="Q374" s="1082"/>
      <c r="R374" s="1082"/>
      <c r="S374" s="1082"/>
      <c r="T374" s="1082"/>
      <c r="U374" s="1082"/>
      <c r="V374" s="1082"/>
      <c r="W374" s="1082"/>
      <c r="X374" s="1082"/>
      <c r="Y374" s="1082"/>
      <c r="Z374" s="1082"/>
      <c r="AA374" s="1082"/>
      <c r="AB374" s="1082"/>
      <c r="AC374" s="1082"/>
      <c r="AD374" s="1082"/>
      <c r="AE374" s="1082"/>
      <c r="AF374" s="1082"/>
      <c r="AG374" s="1082"/>
      <c r="AH374" s="1082"/>
      <c r="AI374" s="1082"/>
      <c r="AJ374" s="1082"/>
      <c r="AK374" s="1082"/>
      <c r="AL374" s="1082"/>
    </row>
    <row r="375" spans="1:38">
      <c r="A375" s="1082"/>
      <c r="B375" s="1082"/>
      <c r="C375" s="1082"/>
      <c r="D375" s="1082"/>
      <c r="E375" s="1082"/>
      <c r="F375" s="1082"/>
      <c r="G375" s="1082"/>
      <c r="H375" s="1082"/>
      <c r="I375" s="1082"/>
      <c r="J375" s="1082"/>
      <c r="K375" s="1082"/>
      <c r="L375" s="1082"/>
      <c r="M375" s="1082"/>
      <c r="N375" s="1082"/>
      <c r="O375" s="1082"/>
      <c r="P375" s="1082"/>
      <c r="Q375" s="1082"/>
      <c r="R375" s="1082"/>
      <c r="S375" s="1082"/>
      <c r="T375" s="1082"/>
      <c r="U375" s="1082"/>
      <c r="V375" s="1082"/>
      <c r="W375" s="1082"/>
      <c r="X375" s="1082"/>
      <c r="Y375" s="1082"/>
      <c r="Z375" s="1082"/>
      <c r="AA375" s="1082"/>
      <c r="AB375" s="1082"/>
      <c r="AC375" s="1082"/>
      <c r="AD375" s="1082"/>
      <c r="AE375" s="1082"/>
      <c r="AF375" s="1082"/>
      <c r="AG375" s="1082"/>
      <c r="AH375" s="1082"/>
      <c r="AI375" s="1082"/>
      <c r="AJ375" s="1082"/>
      <c r="AK375" s="1082"/>
      <c r="AL375" s="1082"/>
    </row>
    <row r="376" spans="1:38">
      <c r="A376" s="1082"/>
      <c r="B376" s="1082"/>
      <c r="C376" s="1082"/>
      <c r="D376" s="1082"/>
      <c r="E376" s="1082"/>
      <c r="F376" s="1082"/>
      <c r="G376" s="1082"/>
      <c r="H376" s="1082"/>
      <c r="I376" s="1082"/>
      <c r="J376" s="1082"/>
      <c r="K376" s="1082"/>
      <c r="L376" s="1082"/>
      <c r="M376" s="1082"/>
      <c r="N376" s="1082"/>
      <c r="O376" s="1082"/>
      <c r="P376" s="1082"/>
      <c r="Q376" s="1082"/>
      <c r="R376" s="1082"/>
      <c r="S376" s="1082"/>
      <c r="T376" s="1082"/>
      <c r="U376" s="1082"/>
      <c r="V376" s="1082"/>
      <c r="W376" s="1082"/>
      <c r="X376" s="1082"/>
      <c r="Y376" s="1082"/>
      <c r="Z376" s="1082"/>
      <c r="AA376" s="1082"/>
      <c r="AB376" s="1082"/>
      <c r="AC376" s="1082"/>
      <c r="AD376" s="1082"/>
      <c r="AE376" s="1082"/>
      <c r="AF376" s="1082"/>
      <c r="AG376" s="1082"/>
      <c r="AH376" s="1082"/>
      <c r="AI376" s="1082"/>
      <c r="AJ376" s="1082"/>
      <c r="AK376" s="1082"/>
      <c r="AL376" s="1082"/>
    </row>
    <row r="377" spans="1:38">
      <c r="A377" s="1082"/>
      <c r="B377" s="1082"/>
      <c r="C377" s="1082"/>
      <c r="D377" s="1082"/>
      <c r="E377" s="1082"/>
      <c r="F377" s="1082"/>
      <c r="G377" s="1082"/>
      <c r="H377" s="1082"/>
      <c r="I377" s="1082"/>
      <c r="J377" s="1082"/>
      <c r="K377" s="1082"/>
      <c r="L377" s="1082"/>
      <c r="M377" s="1082"/>
      <c r="N377" s="1082"/>
      <c r="O377" s="1082"/>
      <c r="P377" s="1082"/>
      <c r="Q377" s="1082"/>
      <c r="R377" s="1082"/>
      <c r="S377" s="1082"/>
      <c r="T377" s="1082"/>
      <c r="U377" s="1082"/>
      <c r="V377" s="1082"/>
      <c r="W377" s="1082"/>
      <c r="X377" s="1082"/>
      <c r="Y377" s="1082"/>
      <c r="Z377" s="1082"/>
      <c r="AA377" s="1082"/>
      <c r="AB377" s="1082"/>
      <c r="AC377" s="1082"/>
      <c r="AD377" s="1082"/>
      <c r="AE377" s="1082"/>
      <c r="AF377" s="1082"/>
      <c r="AG377" s="1082"/>
      <c r="AH377" s="1082"/>
      <c r="AI377" s="1082"/>
      <c r="AJ377" s="1082"/>
      <c r="AK377" s="1082"/>
      <c r="AL377" s="1082"/>
    </row>
    <row r="378" spans="1:38">
      <c r="A378" s="1082"/>
      <c r="B378" s="1082"/>
      <c r="C378" s="1082"/>
      <c r="D378" s="1082"/>
      <c r="E378" s="1082"/>
      <c r="F378" s="1082"/>
      <c r="G378" s="1082"/>
      <c r="H378" s="1082"/>
      <c r="I378" s="1082"/>
      <c r="J378" s="1082"/>
      <c r="K378" s="1082"/>
      <c r="L378" s="1082"/>
      <c r="M378" s="1082"/>
      <c r="N378" s="1082"/>
      <c r="O378" s="1082"/>
      <c r="P378" s="1082"/>
      <c r="Q378" s="1082"/>
      <c r="R378" s="1082"/>
      <c r="S378" s="1082"/>
      <c r="T378" s="1082"/>
      <c r="U378" s="1082"/>
      <c r="V378" s="1082"/>
      <c r="W378" s="1082"/>
      <c r="X378" s="1082"/>
      <c r="Y378" s="1082"/>
      <c r="Z378" s="1082"/>
      <c r="AA378" s="1082"/>
      <c r="AB378" s="1082"/>
      <c r="AC378" s="1082"/>
      <c r="AD378" s="1082"/>
      <c r="AE378" s="1082"/>
      <c r="AF378" s="1082"/>
      <c r="AG378" s="1082"/>
      <c r="AH378" s="1082"/>
      <c r="AI378" s="1082"/>
      <c r="AJ378" s="1082"/>
      <c r="AK378" s="1082"/>
      <c r="AL378" s="1082"/>
    </row>
    <row r="379" spans="1:38">
      <c r="A379" s="1082"/>
      <c r="B379" s="1082"/>
      <c r="C379" s="1082"/>
      <c r="D379" s="1082"/>
      <c r="E379" s="1082"/>
      <c r="F379" s="1082"/>
      <c r="G379" s="1082"/>
      <c r="H379" s="1082"/>
      <c r="I379" s="1082"/>
      <c r="J379" s="1082"/>
      <c r="K379" s="1082"/>
      <c r="L379" s="1082"/>
      <c r="M379" s="1082"/>
      <c r="N379" s="1082"/>
      <c r="O379" s="1082"/>
      <c r="P379" s="1082"/>
      <c r="Q379" s="1082"/>
      <c r="R379" s="1082"/>
      <c r="S379" s="1082"/>
      <c r="T379" s="1082"/>
      <c r="U379" s="1082"/>
      <c r="V379" s="1082"/>
      <c r="W379" s="1082"/>
      <c r="X379" s="1082"/>
      <c r="Y379" s="1082"/>
      <c r="Z379" s="1082"/>
      <c r="AA379" s="1082"/>
      <c r="AB379" s="1082"/>
      <c r="AC379" s="1082"/>
      <c r="AD379" s="1082"/>
      <c r="AE379" s="1082"/>
      <c r="AF379" s="1082"/>
      <c r="AG379" s="1082"/>
      <c r="AH379" s="1082"/>
      <c r="AI379" s="1082"/>
      <c r="AJ379" s="1082"/>
      <c r="AK379" s="1082"/>
      <c r="AL379" s="1082"/>
    </row>
    <row r="380" spans="1:38">
      <c r="A380" s="1082"/>
      <c r="B380" s="1082"/>
      <c r="C380" s="1082"/>
      <c r="D380" s="1082"/>
      <c r="E380" s="1082"/>
      <c r="F380" s="1082"/>
      <c r="G380" s="1082"/>
      <c r="H380" s="1082"/>
      <c r="I380" s="1082"/>
      <c r="J380" s="1082"/>
      <c r="K380" s="1082"/>
      <c r="L380" s="1082"/>
      <c r="M380" s="1082"/>
      <c r="N380" s="1082"/>
      <c r="O380" s="1082"/>
      <c r="P380" s="1082"/>
      <c r="Q380" s="1082"/>
      <c r="R380" s="1082"/>
      <c r="S380" s="1082"/>
      <c r="T380" s="1082"/>
      <c r="U380" s="1082"/>
      <c r="V380" s="1082"/>
      <c r="W380" s="1082"/>
      <c r="X380" s="1082"/>
      <c r="Y380" s="1082"/>
      <c r="Z380" s="1082"/>
      <c r="AA380" s="1082"/>
      <c r="AB380" s="1082"/>
      <c r="AC380" s="1082"/>
      <c r="AD380" s="1082"/>
      <c r="AE380" s="1082"/>
      <c r="AF380" s="1082"/>
      <c r="AG380" s="1082"/>
      <c r="AH380" s="1082"/>
      <c r="AI380" s="1082"/>
      <c r="AJ380" s="1082"/>
      <c r="AK380" s="1082"/>
      <c r="AL380" s="1082"/>
    </row>
    <row r="381" spans="1:38">
      <c r="A381" s="1082"/>
      <c r="B381" s="1082"/>
      <c r="C381" s="1082"/>
      <c r="D381" s="1082"/>
      <c r="E381" s="1082"/>
      <c r="F381" s="1082"/>
      <c r="G381" s="1082"/>
      <c r="H381" s="1082"/>
      <c r="I381" s="1082"/>
      <c r="J381" s="1082"/>
      <c r="K381" s="1082"/>
      <c r="L381" s="1082"/>
      <c r="M381" s="1082"/>
      <c r="N381" s="1082"/>
      <c r="O381" s="1082"/>
      <c r="P381" s="1082"/>
      <c r="Q381" s="1082"/>
      <c r="R381" s="1082"/>
      <c r="S381" s="1082"/>
      <c r="T381" s="1082"/>
      <c r="U381" s="1082"/>
      <c r="V381" s="1082"/>
      <c r="W381" s="1082"/>
      <c r="X381" s="1082"/>
      <c r="Y381" s="1082"/>
      <c r="Z381" s="1082"/>
      <c r="AA381" s="1082"/>
      <c r="AB381" s="1082"/>
      <c r="AC381" s="1082"/>
      <c r="AD381" s="1082"/>
      <c r="AE381" s="1082"/>
      <c r="AF381" s="1082"/>
      <c r="AG381" s="1082"/>
      <c r="AH381" s="1082"/>
      <c r="AI381" s="1082"/>
      <c r="AJ381" s="1082"/>
      <c r="AK381" s="1082"/>
      <c r="AL381" s="1082"/>
    </row>
    <row r="382" spans="1:38">
      <c r="A382" s="1082"/>
      <c r="B382" s="1082"/>
      <c r="C382" s="1082"/>
      <c r="D382" s="1082"/>
      <c r="E382" s="1082"/>
      <c r="F382" s="1082"/>
      <c r="G382" s="1082"/>
      <c r="H382" s="1082"/>
      <c r="I382" s="1082"/>
      <c r="J382" s="1082"/>
      <c r="K382" s="1082"/>
      <c r="L382" s="1082"/>
      <c r="M382" s="1082"/>
      <c r="N382" s="1082"/>
      <c r="O382" s="1082"/>
      <c r="P382" s="1082"/>
      <c r="Q382" s="1082"/>
      <c r="R382" s="1082"/>
      <c r="S382" s="1082"/>
      <c r="T382" s="1082"/>
      <c r="U382" s="1082"/>
      <c r="V382" s="1082"/>
      <c r="W382" s="1082"/>
      <c r="X382" s="1082"/>
      <c r="Y382" s="1082"/>
      <c r="Z382" s="1082"/>
      <c r="AA382" s="1082"/>
      <c r="AB382" s="1082"/>
      <c r="AC382" s="1082"/>
      <c r="AD382" s="1082"/>
      <c r="AE382" s="1082"/>
      <c r="AF382" s="1082"/>
      <c r="AG382" s="1082"/>
      <c r="AH382" s="1082"/>
      <c r="AI382" s="1082"/>
      <c r="AJ382" s="1082"/>
      <c r="AK382" s="1082"/>
      <c r="AL382" s="1082"/>
    </row>
    <row r="383" spans="1:38">
      <c r="A383" s="1082"/>
      <c r="B383" s="1082"/>
      <c r="C383" s="1082"/>
      <c r="D383" s="1082"/>
      <c r="E383" s="1082"/>
      <c r="F383" s="1082"/>
      <c r="G383" s="1082"/>
      <c r="H383" s="1082"/>
      <c r="I383" s="1082"/>
      <c r="J383" s="1082"/>
      <c r="K383" s="1082"/>
      <c r="L383" s="1082"/>
      <c r="M383" s="1082"/>
      <c r="N383" s="1082"/>
      <c r="O383" s="1082"/>
      <c r="P383" s="1082"/>
      <c r="Q383" s="1082"/>
      <c r="R383" s="1082"/>
      <c r="S383" s="1082"/>
      <c r="T383" s="1082"/>
      <c r="U383" s="1082"/>
      <c r="V383" s="1082"/>
      <c r="W383" s="1082"/>
      <c r="X383" s="1082"/>
      <c r="Y383" s="1082"/>
      <c r="Z383" s="1082"/>
      <c r="AA383" s="1082"/>
      <c r="AB383" s="1082"/>
      <c r="AC383" s="1082"/>
      <c r="AD383" s="1082"/>
      <c r="AE383" s="1082"/>
      <c r="AF383" s="1082"/>
      <c r="AG383" s="1082"/>
      <c r="AH383" s="1082"/>
      <c r="AI383" s="1082"/>
      <c r="AJ383" s="1082"/>
      <c r="AK383" s="1082"/>
      <c r="AL383" s="1082"/>
    </row>
    <row r="384" spans="1:38">
      <c r="A384" s="1082"/>
      <c r="B384" s="1082"/>
      <c r="C384" s="1082"/>
      <c r="D384" s="1082"/>
      <c r="E384" s="1082"/>
      <c r="F384" s="1082"/>
      <c r="G384" s="1082"/>
      <c r="H384" s="1082"/>
      <c r="I384" s="1082"/>
      <c r="J384" s="1082"/>
      <c r="K384" s="1082"/>
      <c r="L384" s="1082"/>
      <c r="M384" s="1082"/>
      <c r="N384" s="1082"/>
      <c r="O384" s="1082"/>
      <c r="P384" s="1082"/>
      <c r="Q384" s="1082"/>
      <c r="R384" s="1082"/>
      <c r="S384" s="1082"/>
      <c r="T384" s="1082"/>
      <c r="U384" s="1082"/>
      <c r="V384" s="1082"/>
      <c r="W384" s="1082"/>
      <c r="X384" s="1082"/>
      <c r="Y384" s="1082"/>
      <c r="Z384" s="1082"/>
      <c r="AA384" s="1082"/>
      <c r="AB384" s="1082"/>
      <c r="AC384" s="1082"/>
      <c r="AD384" s="1082"/>
      <c r="AE384" s="1082"/>
      <c r="AF384" s="1082"/>
      <c r="AG384" s="1082"/>
      <c r="AH384" s="1082"/>
      <c r="AI384" s="1082"/>
      <c r="AJ384" s="1082"/>
      <c r="AK384" s="1082"/>
      <c r="AL384" s="1082"/>
    </row>
    <row r="385" spans="1:38">
      <c r="A385" s="1082"/>
      <c r="B385" s="1082"/>
      <c r="C385" s="1082"/>
      <c r="D385" s="1082"/>
      <c r="E385" s="1082"/>
      <c r="F385" s="1082"/>
      <c r="G385" s="1082"/>
      <c r="H385" s="1082"/>
      <c r="I385" s="1082"/>
      <c r="J385" s="1082"/>
      <c r="K385" s="1082"/>
      <c r="L385" s="1082"/>
      <c r="M385" s="1082"/>
      <c r="N385" s="1082"/>
      <c r="O385" s="1082"/>
      <c r="P385" s="1082"/>
      <c r="Q385" s="1082"/>
      <c r="R385" s="1082"/>
      <c r="S385" s="1082"/>
      <c r="T385" s="1082"/>
      <c r="U385" s="1082"/>
      <c r="V385" s="1082"/>
      <c r="W385" s="1082"/>
      <c r="X385" s="1082"/>
      <c r="Y385" s="1082"/>
      <c r="Z385" s="1082"/>
      <c r="AA385" s="1082"/>
      <c r="AB385" s="1082"/>
      <c r="AC385" s="1082"/>
      <c r="AD385" s="1082"/>
      <c r="AE385" s="1082"/>
      <c r="AF385" s="1082"/>
      <c r="AG385" s="1082"/>
      <c r="AH385" s="1082"/>
      <c r="AI385" s="1082"/>
      <c r="AJ385" s="1082"/>
      <c r="AK385" s="1082"/>
      <c r="AL385" s="1082"/>
    </row>
    <row r="386" spans="1:38">
      <c r="A386" s="1082"/>
      <c r="B386" s="1082"/>
      <c r="C386" s="1082"/>
      <c r="D386" s="1082"/>
      <c r="E386" s="1082"/>
      <c r="F386" s="1082"/>
      <c r="G386" s="1082"/>
      <c r="H386" s="1082"/>
      <c r="I386" s="1082"/>
      <c r="J386" s="1082"/>
      <c r="K386" s="1082"/>
      <c r="L386" s="1082"/>
      <c r="M386" s="1082"/>
      <c r="N386" s="1082"/>
      <c r="O386" s="1082"/>
      <c r="P386" s="1082"/>
      <c r="Q386" s="1082"/>
      <c r="R386" s="1082"/>
      <c r="S386" s="1082"/>
      <c r="T386" s="1082"/>
      <c r="U386" s="1082"/>
      <c r="V386" s="1082"/>
      <c r="W386" s="1082"/>
      <c r="X386" s="1082"/>
      <c r="Y386" s="1082"/>
      <c r="Z386" s="1082"/>
      <c r="AA386" s="1082"/>
      <c r="AB386" s="1082"/>
      <c r="AC386" s="1082"/>
      <c r="AD386" s="1082"/>
      <c r="AE386" s="1082"/>
      <c r="AF386" s="1082"/>
      <c r="AG386" s="1082"/>
      <c r="AH386" s="1082"/>
      <c r="AI386" s="1082"/>
      <c r="AJ386" s="1082"/>
      <c r="AK386" s="1082"/>
      <c r="AL386" s="1082"/>
    </row>
    <row r="387" spans="1:38">
      <c r="A387" s="1082"/>
      <c r="B387" s="1082"/>
      <c r="C387" s="1082"/>
      <c r="D387" s="1082"/>
      <c r="E387" s="1082"/>
      <c r="F387" s="1082"/>
      <c r="G387" s="1082"/>
      <c r="H387" s="1082"/>
      <c r="I387" s="1082"/>
      <c r="J387" s="1082"/>
      <c r="K387" s="1082"/>
      <c r="L387" s="1082"/>
      <c r="M387" s="1082"/>
      <c r="N387" s="1082"/>
      <c r="O387" s="1082"/>
      <c r="P387" s="1082"/>
      <c r="Q387" s="1082"/>
      <c r="R387" s="1082"/>
      <c r="S387" s="1082"/>
      <c r="T387" s="1082"/>
      <c r="U387" s="1082"/>
      <c r="V387" s="1082"/>
      <c r="W387" s="1082"/>
      <c r="X387" s="1082"/>
      <c r="Y387" s="1082"/>
      <c r="Z387" s="1082"/>
      <c r="AA387" s="1082"/>
      <c r="AB387" s="1082"/>
      <c r="AC387" s="1082"/>
      <c r="AD387" s="1082"/>
      <c r="AE387" s="1082"/>
      <c r="AF387" s="1082"/>
      <c r="AG387" s="1082"/>
      <c r="AH387" s="1082"/>
      <c r="AI387" s="1082"/>
      <c r="AJ387" s="1082"/>
      <c r="AK387" s="1082"/>
      <c r="AL387" s="1082"/>
    </row>
    <row r="388" spans="1:38">
      <c r="A388" s="1082"/>
      <c r="B388" s="1082"/>
      <c r="C388" s="1082"/>
      <c r="D388" s="1082"/>
      <c r="E388" s="1082"/>
      <c r="F388" s="1082"/>
      <c r="G388" s="1082"/>
      <c r="H388" s="1082"/>
      <c r="I388" s="1082"/>
      <c r="J388" s="1082"/>
      <c r="K388" s="1082"/>
      <c r="L388" s="1082"/>
      <c r="M388" s="1082"/>
      <c r="N388" s="1082"/>
      <c r="O388" s="1082"/>
      <c r="P388" s="1082"/>
      <c r="Q388" s="1082"/>
      <c r="R388" s="1082"/>
      <c r="S388" s="1082"/>
      <c r="T388" s="1082"/>
      <c r="U388" s="1082"/>
      <c r="V388" s="1082"/>
      <c r="W388" s="1082"/>
      <c r="X388" s="1082"/>
      <c r="Y388" s="1082"/>
      <c r="Z388" s="1082"/>
      <c r="AA388" s="1082"/>
      <c r="AB388" s="1082"/>
      <c r="AC388" s="1082"/>
      <c r="AD388" s="1082"/>
      <c r="AE388" s="1082"/>
      <c r="AF388" s="1082"/>
      <c r="AG388" s="1082"/>
      <c r="AH388" s="1082"/>
      <c r="AI388" s="1082"/>
      <c r="AJ388" s="1082"/>
      <c r="AK388" s="1082"/>
      <c r="AL388" s="1082"/>
    </row>
    <row r="389" spans="1:38">
      <c r="A389" s="1082"/>
      <c r="B389" s="1082"/>
      <c r="C389" s="1082"/>
      <c r="D389" s="1082"/>
      <c r="E389" s="1082"/>
      <c r="F389" s="1082"/>
      <c r="G389" s="1082"/>
      <c r="H389" s="1082"/>
      <c r="I389" s="1082"/>
      <c r="J389" s="1082"/>
      <c r="K389" s="1082"/>
      <c r="L389" s="1082"/>
      <c r="M389" s="1082"/>
      <c r="N389" s="1082"/>
      <c r="O389" s="1082"/>
      <c r="P389" s="1082"/>
      <c r="Q389" s="1082"/>
      <c r="R389" s="1082"/>
      <c r="S389" s="1082"/>
      <c r="T389" s="1082"/>
      <c r="U389" s="1082"/>
      <c r="V389" s="1082"/>
      <c r="W389" s="1082"/>
      <c r="X389" s="1082"/>
      <c r="Y389" s="1082"/>
      <c r="Z389" s="1082"/>
      <c r="AA389" s="1082"/>
      <c r="AB389" s="1082"/>
      <c r="AC389" s="1082"/>
      <c r="AD389" s="1082"/>
      <c r="AE389" s="1082"/>
      <c r="AF389" s="1082"/>
      <c r="AG389" s="1082"/>
      <c r="AH389" s="1082"/>
      <c r="AI389" s="1082"/>
      <c r="AJ389" s="1082"/>
      <c r="AK389" s="1082"/>
      <c r="AL389" s="1082"/>
    </row>
    <row r="390" spans="1:38">
      <c r="A390" s="1082"/>
      <c r="B390" s="1082"/>
      <c r="C390" s="1082"/>
      <c r="D390" s="1082"/>
      <c r="E390" s="1082"/>
      <c r="F390" s="1082"/>
      <c r="G390" s="1082"/>
      <c r="H390" s="1082"/>
      <c r="I390" s="1082"/>
      <c r="J390" s="1082"/>
      <c r="K390" s="1082"/>
      <c r="L390" s="1082"/>
      <c r="M390" s="1082"/>
      <c r="N390" s="1082"/>
      <c r="O390" s="1082"/>
      <c r="P390" s="1082"/>
      <c r="Q390" s="1082"/>
      <c r="R390" s="1082"/>
      <c r="S390" s="1082"/>
      <c r="T390" s="1082"/>
      <c r="U390" s="1082"/>
      <c r="V390" s="1082"/>
      <c r="W390" s="1082"/>
      <c r="X390" s="1082"/>
      <c r="Y390" s="1082"/>
      <c r="Z390" s="1082"/>
      <c r="AA390" s="1082"/>
      <c r="AB390" s="1082"/>
      <c r="AC390" s="1082"/>
      <c r="AD390" s="1082"/>
      <c r="AE390" s="1082"/>
      <c r="AF390" s="1082"/>
      <c r="AG390" s="1082"/>
      <c r="AH390" s="1082"/>
      <c r="AI390" s="1082"/>
      <c r="AJ390" s="1082"/>
      <c r="AK390" s="1082"/>
      <c r="AL390" s="1082"/>
    </row>
    <row r="391" spans="1:38">
      <c r="A391" s="1082"/>
      <c r="B391" s="1082"/>
      <c r="C391" s="1082"/>
      <c r="D391" s="1082"/>
      <c r="E391" s="1082"/>
      <c r="F391" s="1082"/>
      <c r="G391" s="1082"/>
      <c r="H391" s="1082"/>
      <c r="I391" s="1082"/>
      <c r="J391" s="1082"/>
      <c r="K391" s="1082"/>
      <c r="L391" s="1082"/>
      <c r="M391" s="1082"/>
      <c r="N391" s="1082"/>
      <c r="O391" s="1082"/>
      <c r="P391" s="1082"/>
      <c r="Q391" s="1082"/>
      <c r="R391" s="1082"/>
      <c r="S391" s="1082"/>
      <c r="T391" s="1082"/>
      <c r="U391" s="1082"/>
      <c r="V391" s="1082"/>
      <c r="W391" s="1082"/>
      <c r="X391" s="1082"/>
      <c r="Y391" s="1082"/>
      <c r="Z391" s="1082"/>
      <c r="AA391" s="1082"/>
      <c r="AB391" s="1082"/>
      <c r="AC391" s="1082"/>
      <c r="AD391" s="1082"/>
      <c r="AE391" s="1082"/>
      <c r="AF391" s="1082"/>
      <c r="AG391" s="1082"/>
      <c r="AH391" s="1082"/>
      <c r="AI391" s="1082"/>
      <c r="AJ391" s="1082"/>
      <c r="AK391" s="1082"/>
      <c r="AL391" s="1082"/>
    </row>
    <row r="392" spans="1:38">
      <c r="A392" s="1082"/>
      <c r="B392" s="1082"/>
      <c r="C392" s="1082"/>
      <c r="D392" s="1082"/>
      <c r="E392" s="1082"/>
      <c r="F392" s="1082"/>
      <c r="G392" s="1082"/>
      <c r="H392" s="1082"/>
      <c r="I392" s="1082"/>
      <c r="J392" s="1082"/>
      <c r="K392" s="1082"/>
      <c r="L392" s="1082"/>
      <c r="M392" s="1082"/>
      <c r="N392" s="1082"/>
      <c r="O392" s="1082"/>
      <c r="P392" s="1082"/>
      <c r="Q392" s="1082"/>
      <c r="R392" s="1082"/>
      <c r="S392" s="1082"/>
      <c r="T392" s="1082"/>
      <c r="U392" s="1082"/>
      <c r="V392" s="1082"/>
      <c r="W392" s="1082"/>
      <c r="X392" s="1082"/>
      <c r="Y392" s="1082"/>
      <c r="Z392" s="1082"/>
      <c r="AA392" s="1082"/>
      <c r="AB392" s="1082"/>
      <c r="AC392" s="1082"/>
      <c r="AD392" s="1082"/>
      <c r="AE392" s="1082"/>
      <c r="AF392" s="1082"/>
      <c r="AG392" s="1082"/>
      <c r="AH392" s="1082"/>
      <c r="AI392" s="1082"/>
      <c r="AJ392" s="1082"/>
      <c r="AK392" s="1082"/>
      <c r="AL392" s="1082"/>
    </row>
    <row r="393" spans="1:38">
      <c r="A393" s="1082"/>
      <c r="B393" s="1082"/>
      <c r="C393" s="1082"/>
      <c r="D393" s="1082"/>
      <c r="E393" s="1082"/>
      <c r="F393" s="1082"/>
      <c r="G393" s="1082"/>
      <c r="H393" s="1082"/>
      <c r="I393" s="1082"/>
      <c r="J393" s="1082"/>
      <c r="K393" s="1082"/>
      <c r="L393" s="1082"/>
      <c r="M393" s="1082"/>
      <c r="N393" s="1082"/>
      <c r="O393" s="1082"/>
      <c r="P393" s="1082"/>
      <c r="Q393" s="1082"/>
      <c r="R393" s="1082"/>
      <c r="S393" s="1082"/>
      <c r="T393" s="1082"/>
      <c r="U393" s="1082"/>
      <c r="V393" s="1082"/>
      <c r="W393" s="1082"/>
      <c r="X393" s="1082"/>
      <c r="Y393" s="1082"/>
      <c r="Z393" s="1082"/>
      <c r="AA393" s="1082"/>
      <c r="AB393" s="1082"/>
      <c r="AC393" s="1082"/>
      <c r="AD393" s="1082"/>
      <c r="AE393" s="1082"/>
      <c r="AF393" s="1082"/>
      <c r="AG393" s="1082"/>
      <c r="AH393" s="1082"/>
      <c r="AI393" s="1082"/>
      <c r="AJ393" s="1082"/>
      <c r="AK393" s="1082"/>
      <c r="AL393" s="1082"/>
    </row>
    <row r="394" spans="1:38">
      <c r="A394" s="1082"/>
      <c r="B394" s="1082"/>
      <c r="C394" s="1082"/>
      <c r="D394" s="1082"/>
      <c r="E394" s="1082"/>
      <c r="F394" s="1082"/>
      <c r="G394" s="1082"/>
      <c r="H394" s="1082"/>
      <c r="I394" s="1082"/>
      <c r="J394" s="1082"/>
      <c r="K394" s="1082"/>
      <c r="L394" s="1082"/>
      <c r="M394" s="1082"/>
      <c r="N394" s="1082"/>
      <c r="O394" s="1082"/>
      <c r="P394" s="1082"/>
      <c r="Q394" s="1082"/>
      <c r="R394" s="1082"/>
      <c r="S394" s="1082"/>
      <c r="T394" s="1082"/>
      <c r="U394" s="1082"/>
      <c r="V394" s="1082"/>
      <c r="W394" s="1082"/>
      <c r="X394" s="1082"/>
      <c r="Y394" s="1082"/>
      <c r="Z394" s="1082"/>
      <c r="AA394" s="1082"/>
      <c r="AB394" s="1082"/>
      <c r="AC394" s="1082"/>
      <c r="AD394" s="1082"/>
      <c r="AE394" s="1082"/>
      <c r="AF394" s="1082"/>
      <c r="AG394" s="1082"/>
      <c r="AH394" s="1082"/>
      <c r="AI394" s="1082"/>
      <c r="AJ394" s="1082"/>
      <c r="AK394" s="1082"/>
      <c r="AL394" s="1082"/>
    </row>
    <row r="395" spans="1:38">
      <c r="A395" s="1082"/>
      <c r="B395" s="1082"/>
      <c r="C395" s="1082"/>
      <c r="D395" s="1082"/>
      <c r="E395" s="1082"/>
      <c r="F395" s="1082"/>
      <c r="G395" s="1082"/>
      <c r="H395" s="1082"/>
      <c r="I395" s="1082"/>
      <c r="J395" s="1082"/>
      <c r="K395" s="1082"/>
      <c r="L395" s="1082"/>
      <c r="M395" s="1082"/>
      <c r="N395" s="1082"/>
      <c r="O395" s="1082"/>
      <c r="P395" s="1082"/>
      <c r="Q395" s="1082"/>
      <c r="R395" s="1082"/>
      <c r="S395" s="1082"/>
      <c r="T395" s="1082"/>
      <c r="U395" s="1082"/>
      <c r="V395" s="1082"/>
      <c r="W395" s="1082"/>
      <c r="X395" s="1082"/>
      <c r="Y395" s="1082"/>
      <c r="Z395" s="1082"/>
      <c r="AA395" s="1082"/>
      <c r="AB395" s="1082"/>
      <c r="AC395" s="1082"/>
      <c r="AD395" s="1082"/>
      <c r="AE395" s="1082"/>
      <c r="AF395" s="1082"/>
      <c r="AG395" s="1082"/>
      <c r="AH395" s="1082"/>
      <c r="AI395" s="1082"/>
      <c r="AJ395" s="1082"/>
      <c r="AK395" s="1082"/>
      <c r="AL395" s="1082"/>
    </row>
    <row r="396" spans="1:38">
      <c r="A396" s="1082"/>
      <c r="B396" s="1082"/>
      <c r="C396" s="1082"/>
      <c r="D396" s="1082"/>
      <c r="E396" s="1082"/>
      <c r="F396" s="1082"/>
      <c r="G396" s="1082"/>
      <c r="H396" s="1082"/>
      <c r="I396" s="1082"/>
      <c r="J396" s="1082"/>
      <c r="K396" s="1082"/>
      <c r="L396" s="1082"/>
      <c r="M396" s="1082"/>
      <c r="N396" s="1082"/>
      <c r="O396" s="1082"/>
      <c r="P396" s="1082"/>
      <c r="Q396" s="1082"/>
      <c r="R396" s="1082"/>
      <c r="S396" s="1082"/>
      <c r="T396" s="1082"/>
      <c r="U396" s="1082"/>
      <c r="V396" s="1082"/>
      <c r="W396" s="1082"/>
      <c r="X396" s="1082"/>
      <c r="Y396" s="1082"/>
      <c r="Z396" s="1082"/>
      <c r="AA396" s="1082"/>
      <c r="AB396" s="1082"/>
      <c r="AC396" s="1082"/>
      <c r="AD396" s="1082"/>
      <c r="AE396" s="1082"/>
      <c r="AF396" s="1082"/>
      <c r="AG396" s="1082"/>
      <c r="AH396" s="1082"/>
      <c r="AI396" s="1082"/>
      <c r="AJ396" s="1082"/>
      <c r="AK396" s="1082"/>
      <c r="AL396" s="1082"/>
    </row>
    <row r="397" spans="1:38">
      <c r="A397" s="1082"/>
      <c r="B397" s="1082"/>
      <c r="C397" s="1082"/>
      <c r="D397" s="1082"/>
      <c r="E397" s="1082"/>
      <c r="F397" s="1082"/>
      <c r="G397" s="1082"/>
      <c r="H397" s="1082"/>
      <c r="I397" s="1082"/>
      <c r="J397" s="1082"/>
      <c r="K397" s="1082"/>
      <c r="L397" s="1082"/>
      <c r="M397" s="1082"/>
      <c r="N397" s="1082"/>
      <c r="O397" s="1082"/>
      <c r="P397" s="1082"/>
      <c r="Q397" s="1082"/>
      <c r="R397" s="1082"/>
      <c r="S397" s="1082"/>
      <c r="T397" s="1082"/>
      <c r="U397" s="1082"/>
      <c r="V397" s="1082"/>
      <c r="W397" s="1082"/>
      <c r="X397" s="1082"/>
      <c r="Y397" s="1082"/>
      <c r="Z397" s="1082"/>
      <c r="AA397" s="1082"/>
      <c r="AB397" s="1082"/>
      <c r="AC397" s="1082"/>
      <c r="AD397" s="1082"/>
      <c r="AE397" s="1082"/>
      <c r="AF397" s="1082"/>
      <c r="AG397" s="1082"/>
      <c r="AH397" s="1082"/>
      <c r="AI397" s="1082"/>
      <c r="AJ397" s="1082"/>
      <c r="AK397" s="1082"/>
      <c r="AL397" s="1082"/>
    </row>
    <row r="398" spans="1:38">
      <c r="A398" s="1082"/>
      <c r="B398" s="1082"/>
      <c r="C398" s="1082"/>
      <c r="D398" s="1082"/>
      <c r="E398" s="1082"/>
      <c r="F398" s="1082"/>
      <c r="G398" s="1082"/>
      <c r="H398" s="1082"/>
      <c r="I398" s="1082"/>
      <c r="J398" s="1082"/>
      <c r="K398" s="1082"/>
      <c r="L398" s="1082"/>
      <c r="M398" s="1082"/>
      <c r="N398" s="1082"/>
      <c r="O398" s="1082"/>
      <c r="P398" s="1082"/>
      <c r="Q398" s="1082"/>
      <c r="R398" s="1082"/>
      <c r="S398" s="1082"/>
      <c r="T398" s="1082"/>
      <c r="U398" s="1082"/>
      <c r="V398" s="1082"/>
      <c r="W398" s="1082"/>
      <c r="X398" s="1082"/>
      <c r="Y398" s="1082"/>
      <c r="Z398" s="1082"/>
      <c r="AA398" s="1082"/>
      <c r="AB398" s="1082"/>
      <c r="AC398" s="1082"/>
      <c r="AD398" s="1082"/>
      <c r="AE398" s="1082"/>
      <c r="AF398" s="1082"/>
      <c r="AG398" s="1082"/>
      <c r="AH398" s="1082"/>
      <c r="AI398" s="1082"/>
      <c r="AJ398" s="1082"/>
      <c r="AK398" s="1082"/>
      <c r="AL398" s="1082"/>
    </row>
    <row r="399" spans="1:38">
      <c r="A399" s="1082"/>
      <c r="B399" s="1082"/>
      <c r="C399" s="1082"/>
      <c r="D399" s="1082"/>
      <c r="E399" s="1082"/>
      <c r="F399" s="1082"/>
      <c r="G399" s="1082"/>
      <c r="H399" s="1082"/>
      <c r="I399" s="1082"/>
      <c r="J399" s="1082"/>
      <c r="K399" s="1082"/>
      <c r="L399" s="1082"/>
      <c r="M399" s="1082"/>
      <c r="N399" s="1082"/>
      <c r="O399" s="1082"/>
      <c r="P399" s="1082"/>
      <c r="Q399" s="1082"/>
      <c r="R399" s="1082"/>
      <c r="S399" s="1082"/>
      <c r="T399" s="1082"/>
      <c r="U399" s="1082"/>
      <c r="V399" s="1082"/>
      <c r="W399" s="1082"/>
      <c r="X399" s="1082"/>
      <c r="Y399" s="1082"/>
      <c r="Z399" s="1082"/>
      <c r="AA399" s="1082"/>
      <c r="AB399" s="1082"/>
      <c r="AC399" s="1082"/>
      <c r="AD399" s="1082"/>
      <c r="AE399" s="1082"/>
      <c r="AF399" s="1082"/>
      <c r="AG399" s="1082"/>
      <c r="AH399" s="1082"/>
      <c r="AI399" s="1082"/>
      <c r="AJ399" s="1082"/>
      <c r="AK399" s="1082"/>
      <c r="AL399" s="1082"/>
    </row>
    <row r="400" spans="1:38">
      <c r="A400" s="1082"/>
      <c r="B400" s="1082"/>
      <c r="C400" s="1082"/>
      <c r="D400" s="1082"/>
      <c r="E400" s="1082"/>
      <c r="F400" s="1082"/>
      <c r="G400" s="1082"/>
      <c r="H400" s="1082"/>
      <c r="I400" s="1082"/>
      <c r="J400" s="1082"/>
      <c r="K400" s="1082"/>
      <c r="L400" s="1082"/>
      <c r="M400" s="1082"/>
      <c r="N400" s="1082"/>
      <c r="O400" s="1082"/>
      <c r="P400" s="1082"/>
      <c r="Q400" s="1082"/>
      <c r="R400" s="1082"/>
      <c r="S400" s="1082"/>
      <c r="T400" s="1082"/>
      <c r="U400" s="1082"/>
      <c r="V400" s="1082"/>
      <c r="W400" s="1082"/>
      <c r="X400" s="1082"/>
      <c r="Y400" s="1082"/>
      <c r="Z400" s="1082"/>
      <c r="AA400" s="1082"/>
      <c r="AB400" s="1082"/>
      <c r="AC400" s="1082"/>
      <c r="AD400" s="1082"/>
      <c r="AE400" s="1082"/>
      <c r="AF400" s="1082"/>
      <c r="AG400" s="1082"/>
      <c r="AH400" s="1082"/>
      <c r="AI400" s="1082"/>
      <c r="AJ400" s="1082"/>
      <c r="AK400" s="1082"/>
      <c r="AL400" s="1082"/>
    </row>
    <row r="401" spans="1:38">
      <c r="A401" s="1082"/>
      <c r="B401" s="1082"/>
      <c r="C401" s="1082"/>
      <c r="D401" s="1082"/>
      <c r="E401" s="1082"/>
      <c r="F401" s="1082"/>
      <c r="G401" s="1082"/>
      <c r="H401" s="1082"/>
      <c r="I401" s="1082"/>
      <c r="J401" s="1082"/>
      <c r="K401" s="1082"/>
      <c r="L401" s="1082"/>
      <c r="M401" s="1082"/>
      <c r="N401" s="1082"/>
      <c r="O401" s="1082"/>
      <c r="P401" s="1082"/>
      <c r="Q401" s="1082"/>
      <c r="R401" s="1082"/>
      <c r="S401" s="1082"/>
      <c r="T401" s="1082"/>
      <c r="U401" s="1082"/>
      <c r="V401" s="1082"/>
      <c r="W401" s="1082"/>
      <c r="X401" s="1082"/>
      <c r="Y401" s="1082"/>
      <c r="Z401" s="1082"/>
      <c r="AA401" s="1082"/>
      <c r="AB401" s="1082"/>
      <c r="AC401" s="1082"/>
      <c r="AD401" s="1082"/>
      <c r="AE401" s="1082"/>
      <c r="AF401" s="1082"/>
      <c r="AG401" s="1082"/>
      <c r="AH401" s="1082"/>
      <c r="AI401" s="1082"/>
      <c r="AJ401" s="1082"/>
      <c r="AK401" s="1082"/>
      <c r="AL401" s="1082"/>
    </row>
    <row r="402" spans="1:38">
      <c r="A402" s="1082"/>
      <c r="B402" s="1082"/>
      <c r="C402" s="1082"/>
      <c r="D402" s="1082"/>
      <c r="E402" s="1082"/>
      <c r="F402" s="1082"/>
      <c r="G402" s="1082"/>
      <c r="H402" s="1082"/>
      <c r="I402" s="1082"/>
      <c r="J402" s="1082"/>
      <c r="K402" s="1082"/>
      <c r="L402" s="1082"/>
      <c r="M402" s="1082"/>
      <c r="N402" s="1082"/>
      <c r="O402" s="1082"/>
      <c r="P402" s="1082"/>
      <c r="Q402" s="1082"/>
      <c r="R402" s="1082"/>
      <c r="S402" s="1082"/>
      <c r="T402" s="1082"/>
      <c r="U402" s="1082"/>
      <c r="V402" s="1082"/>
      <c r="W402" s="1082"/>
      <c r="X402" s="1082"/>
      <c r="Y402" s="1082"/>
      <c r="Z402" s="1082"/>
      <c r="AA402" s="1082"/>
      <c r="AB402" s="1082"/>
      <c r="AC402" s="1082"/>
      <c r="AD402" s="1082"/>
      <c r="AE402" s="1082"/>
      <c r="AF402" s="1082"/>
      <c r="AG402" s="1082"/>
      <c r="AH402" s="1082"/>
      <c r="AI402" s="1082"/>
      <c r="AJ402" s="1082"/>
      <c r="AK402" s="1082"/>
      <c r="AL402" s="1082"/>
    </row>
    <row r="403" spans="1:38">
      <c r="A403" s="1082"/>
      <c r="B403" s="1082"/>
      <c r="C403" s="1082"/>
      <c r="D403" s="1082"/>
      <c r="E403" s="1082"/>
      <c r="F403" s="1082"/>
      <c r="G403" s="1082"/>
      <c r="H403" s="1082"/>
      <c r="I403" s="1082"/>
      <c r="J403" s="1082"/>
      <c r="K403" s="1082"/>
      <c r="L403" s="1082"/>
      <c r="M403" s="1082"/>
      <c r="N403" s="1082"/>
      <c r="O403" s="1082"/>
      <c r="P403" s="1082"/>
      <c r="Q403" s="1082"/>
      <c r="R403" s="1082"/>
      <c r="S403" s="1082"/>
      <c r="T403" s="1082"/>
      <c r="U403" s="1082"/>
      <c r="V403" s="1082"/>
      <c r="W403" s="1082"/>
      <c r="X403" s="1082"/>
      <c r="Y403" s="1082"/>
      <c r="Z403" s="1082"/>
      <c r="AA403" s="1082"/>
      <c r="AB403" s="1082"/>
      <c r="AC403" s="1082"/>
      <c r="AD403" s="1082"/>
      <c r="AE403" s="1082"/>
      <c r="AF403" s="1082"/>
      <c r="AG403" s="1082"/>
      <c r="AH403" s="1082"/>
      <c r="AI403" s="1082"/>
      <c r="AJ403" s="1082"/>
      <c r="AK403" s="1082"/>
      <c r="AL403" s="1082"/>
    </row>
    <row r="404" spans="1:38">
      <c r="A404" s="1082"/>
      <c r="B404" s="1082"/>
      <c r="C404" s="1082"/>
      <c r="D404" s="1082"/>
      <c r="E404" s="1082"/>
      <c r="F404" s="1082"/>
      <c r="G404" s="1082"/>
      <c r="H404" s="1082"/>
      <c r="I404" s="1082"/>
      <c r="J404" s="1082"/>
      <c r="K404" s="1082"/>
      <c r="L404" s="1082"/>
      <c r="M404" s="1082"/>
      <c r="N404" s="1082"/>
      <c r="O404" s="1082"/>
      <c r="P404" s="1082"/>
      <c r="Q404" s="1082"/>
      <c r="R404" s="1082"/>
      <c r="S404" s="1082"/>
      <c r="T404" s="1082"/>
      <c r="U404" s="1082"/>
      <c r="V404" s="1082"/>
      <c r="W404" s="1082"/>
      <c r="X404" s="1082"/>
      <c r="Y404" s="1082"/>
      <c r="Z404" s="1082"/>
      <c r="AA404" s="1082"/>
      <c r="AB404" s="1082"/>
      <c r="AC404" s="1082"/>
      <c r="AD404" s="1082"/>
      <c r="AE404" s="1082"/>
      <c r="AF404" s="1082"/>
      <c r="AG404" s="1082"/>
      <c r="AH404" s="1082"/>
      <c r="AI404" s="1082"/>
      <c r="AJ404" s="1082"/>
      <c r="AK404" s="1082"/>
      <c r="AL404" s="1082"/>
    </row>
    <row r="405" spans="1:38">
      <c r="A405" s="1082"/>
      <c r="B405" s="1082"/>
      <c r="C405" s="1082"/>
      <c r="D405" s="1082"/>
      <c r="E405" s="1082"/>
      <c r="F405" s="1082"/>
      <c r="G405" s="1082"/>
      <c r="H405" s="1082"/>
      <c r="I405" s="1082"/>
      <c r="J405" s="1082"/>
      <c r="K405" s="1082"/>
      <c r="L405" s="1082"/>
      <c r="M405" s="1082"/>
      <c r="N405" s="1082"/>
      <c r="O405" s="1082"/>
      <c r="P405" s="1082"/>
      <c r="Q405" s="1082"/>
      <c r="R405" s="1082"/>
      <c r="S405" s="1082"/>
      <c r="T405" s="1082"/>
      <c r="U405" s="1082"/>
      <c r="V405" s="1082"/>
      <c r="W405" s="1082"/>
      <c r="X405" s="1082"/>
      <c r="Y405" s="1082"/>
      <c r="Z405" s="1082"/>
      <c r="AA405" s="1082"/>
      <c r="AB405" s="1082"/>
      <c r="AC405" s="1082"/>
      <c r="AD405" s="1082"/>
      <c r="AE405" s="1082"/>
      <c r="AF405" s="1082"/>
      <c r="AG405" s="1082"/>
      <c r="AH405" s="1082"/>
      <c r="AI405" s="1082"/>
      <c r="AJ405" s="1082"/>
      <c r="AK405" s="1082"/>
      <c r="AL405" s="1082"/>
    </row>
    <row r="406" spans="1:38">
      <c r="A406" s="1082"/>
      <c r="B406" s="1082"/>
      <c r="C406" s="1082"/>
      <c r="D406" s="1082"/>
      <c r="E406" s="1082"/>
      <c r="F406" s="1082"/>
      <c r="G406" s="1082"/>
      <c r="H406" s="1082"/>
      <c r="I406" s="1082"/>
      <c r="J406" s="1082"/>
      <c r="K406" s="1082"/>
      <c r="L406" s="1082"/>
      <c r="M406" s="1082"/>
      <c r="N406" s="1082"/>
      <c r="O406" s="1082"/>
      <c r="P406" s="1082"/>
      <c r="Q406" s="1082"/>
      <c r="R406" s="1082"/>
      <c r="S406" s="1082"/>
      <c r="T406" s="1082"/>
      <c r="U406" s="1082"/>
      <c r="V406" s="1082"/>
      <c r="W406" s="1082"/>
      <c r="X406" s="1082"/>
      <c r="Y406" s="1082"/>
      <c r="Z406" s="1082"/>
      <c r="AA406" s="1082"/>
      <c r="AB406" s="1082"/>
      <c r="AC406" s="1082"/>
      <c r="AD406" s="1082"/>
      <c r="AE406" s="1082"/>
      <c r="AF406" s="1082"/>
      <c r="AG406" s="1082"/>
      <c r="AH406" s="1082"/>
      <c r="AI406" s="1082"/>
      <c r="AJ406" s="1082"/>
      <c r="AK406" s="1082"/>
      <c r="AL406" s="1082"/>
    </row>
    <row r="407" spans="1:38">
      <c r="A407" s="1082"/>
      <c r="B407" s="1082"/>
      <c r="C407" s="1082"/>
      <c r="D407" s="1082"/>
      <c r="E407" s="1082"/>
      <c r="F407" s="1082"/>
      <c r="G407" s="1082"/>
      <c r="H407" s="1082"/>
      <c r="I407" s="1082"/>
      <c r="J407" s="1082"/>
      <c r="K407" s="1082"/>
      <c r="L407" s="1082"/>
      <c r="M407" s="1082"/>
      <c r="N407" s="1082"/>
      <c r="O407" s="1082"/>
      <c r="P407" s="1082"/>
      <c r="Q407" s="1082"/>
      <c r="R407" s="1082"/>
      <c r="S407" s="1082"/>
      <c r="T407" s="1082"/>
      <c r="U407" s="1082"/>
      <c r="V407" s="1082"/>
      <c r="W407" s="1082"/>
      <c r="X407" s="1082"/>
      <c r="Y407" s="1082"/>
      <c r="Z407" s="1082"/>
      <c r="AA407" s="1082"/>
      <c r="AB407" s="1082"/>
      <c r="AC407" s="1082"/>
      <c r="AD407" s="1082"/>
      <c r="AE407" s="1082"/>
      <c r="AF407" s="1082"/>
      <c r="AG407" s="1082"/>
      <c r="AH407" s="1082"/>
      <c r="AI407" s="1082"/>
      <c r="AJ407" s="1082"/>
      <c r="AK407" s="1082"/>
      <c r="AL407" s="1082"/>
    </row>
    <row r="408" spans="1:38">
      <c r="A408" s="1082"/>
      <c r="B408" s="1082"/>
      <c r="C408" s="1082"/>
      <c r="D408" s="1082"/>
      <c r="E408" s="1082"/>
      <c r="F408" s="1082"/>
      <c r="G408" s="1082"/>
      <c r="H408" s="1082"/>
      <c r="I408" s="1082"/>
      <c r="J408" s="1082"/>
      <c r="K408" s="1082"/>
      <c r="L408" s="1082"/>
      <c r="M408" s="1082"/>
      <c r="N408" s="1082"/>
      <c r="O408" s="1082"/>
      <c r="P408" s="1082"/>
      <c r="Q408" s="1082"/>
      <c r="R408" s="1082"/>
      <c r="S408" s="1082"/>
      <c r="T408" s="1082"/>
      <c r="U408" s="1082"/>
      <c r="V408" s="1082"/>
      <c r="W408" s="1082"/>
      <c r="X408" s="1082"/>
      <c r="Y408" s="1082"/>
      <c r="Z408" s="1082"/>
      <c r="AA408" s="1082"/>
      <c r="AB408" s="1082"/>
      <c r="AC408" s="1082"/>
      <c r="AD408" s="1082"/>
      <c r="AE408" s="1082"/>
      <c r="AF408" s="1082"/>
      <c r="AG408" s="1082"/>
      <c r="AH408" s="1082"/>
      <c r="AI408" s="1082"/>
      <c r="AJ408" s="1082"/>
      <c r="AK408" s="1082"/>
      <c r="AL408" s="1082"/>
    </row>
    <row r="409" spans="1:38">
      <c r="A409" s="1082"/>
      <c r="B409" s="1082"/>
      <c r="C409" s="1082"/>
      <c r="D409" s="1082"/>
      <c r="E409" s="1082"/>
      <c r="F409" s="1082"/>
      <c r="G409" s="1082"/>
      <c r="H409" s="1082"/>
      <c r="I409" s="1082"/>
      <c r="J409" s="1082"/>
      <c r="K409" s="1082"/>
      <c r="L409" s="1082"/>
      <c r="M409" s="1082"/>
      <c r="N409" s="1082"/>
      <c r="O409" s="1082"/>
      <c r="P409" s="1082"/>
      <c r="Q409" s="1082"/>
      <c r="R409" s="1082"/>
      <c r="S409" s="1082"/>
      <c r="T409" s="1082"/>
      <c r="U409" s="1082"/>
      <c r="V409" s="1082"/>
      <c r="W409" s="1082"/>
      <c r="X409" s="1082"/>
      <c r="Y409" s="1082"/>
      <c r="Z409" s="1082"/>
      <c r="AA409" s="1082"/>
      <c r="AB409" s="1082"/>
      <c r="AC409" s="1082"/>
      <c r="AD409" s="1082"/>
      <c r="AE409" s="1082"/>
      <c r="AF409" s="1082"/>
      <c r="AG409" s="1082"/>
      <c r="AH409" s="1082"/>
      <c r="AI409" s="1082"/>
      <c r="AJ409" s="1082"/>
      <c r="AK409" s="1082"/>
      <c r="AL409" s="1082"/>
    </row>
    <row r="410" spans="1:38">
      <c r="A410" s="1082"/>
      <c r="B410" s="1082"/>
      <c r="C410" s="1082"/>
      <c r="D410" s="1082"/>
      <c r="E410" s="1082"/>
      <c r="F410" s="1082"/>
      <c r="G410" s="1082"/>
      <c r="H410" s="1082"/>
      <c r="I410" s="1082"/>
      <c r="J410" s="1082"/>
      <c r="K410" s="1082"/>
      <c r="L410" s="1082"/>
      <c r="M410" s="1082"/>
      <c r="N410" s="1082"/>
      <c r="O410" s="1082"/>
      <c r="P410" s="1082"/>
      <c r="Q410" s="1082"/>
      <c r="R410" s="1082"/>
      <c r="S410" s="1082"/>
      <c r="T410" s="1082"/>
      <c r="U410" s="1082"/>
      <c r="V410" s="1082"/>
      <c r="W410" s="1082"/>
      <c r="X410" s="1082"/>
      <c r="Y410" s="1082"/>
      <c r="Z410" s="1082"/>
      <c r="AA410" s="1082"/>
      <c r="AB410" s="1082"/>
      <c r="AC410" s="1082"/>
      <c r="AD410" s="1082"/>
      <c r="AE410" s="1082"/>
      <c r="AF410" s="1082"/>
      <c r="AG410" s="1082"/>
      <c r="AH410" s="1082"/>
      <c r="AI410" s="1082"/>
      <c r="AJ410" s="1082"/>
      <c r="AK410" s="1082"/>
      <c r="AL410" s="1082"/>
    </row>
    <row r="411" spans="1:38">
      <c r="A411" s="1082"/>
      <c r="B411" s="1082"/>
      <c r="C411" s="1082"/>
      <c r="D411" s="1082"/>
      <c r="E411" s="1082"/>
      <c r="F411" s="1082"/>
      <c r="G411" s="1082"/>
      <c r="H411" s="1082"/>
      <c r="I411" s="1082"/>
      <c r="J411" s="1082"/>
      <c r="K411" s="1082"/>
      <c r="L411" s="1082"/>
      <c r="M411" s="1082"/>
      <c r="N411" s="1082"/>
      <c r="O411" s="1082"/>
      <c r="P411" s="1082"/>
      <c r="Q411" s="1082"/>
      <c r="R411" s="1082"/>
      <c r="S411" s="1082"/>
      <c r="T411" s="1082"/>
      <c r="U411" s="1082"/>
      <c r="V411" s="1082"/>
      <c r="W411" s="1082"/>
      <c r="X411" s="1082"/>
      <c r="Y411" s="1082"/>
      <c r="Z411" s="1082"/>
      <c r="AA411" s="1082"/>
      <c r="AB411" s="1082"/>
      <c r="AC411" s="1082"/>
      <c r="AD411" s="1082"/>
      <c r="AE411" s="1082"/>
      <c r="AF411" s="1082"/>
      <c r="AG411" s="1082"/>
      <c r="AH411" s="1082"/>
      <c r="AI411" s="1082"/>
      <c r="AJ411" s="1082"/>
      <c r="AK411" s="1082"/>
      <c r="AL411" s="1082"/>
    </row>
    <row r="412" spans="1:38">
      <c r="A412" s="1082"/>
      <c r="B412" s="1082"/>
      <c r="C412" s="1082"/>
      <c r="D412" s="1082"/>
      <c r="E412" s="1082"/>
      <c r="F412" s="1082"/>
      <c r="G412" s="1082"/>
      <c r="H412" s="1082"/>
      <c r="I412" s="1082"/>
      <c r="J412" s="1082"/>
      <c r="K412" s="1082"/>
      <c r="L412" s="1082"/>
      <c r="M412" s="1082"/>
      <c r="N412" s="1082"/>
      <c r="O412" s="1082"/>
      <c r="P412" s="1082"/>
      <c r="Q412" s="1082"/>
      <c r="R412" s="1082"/>
      <c r="S412" s="1082"/>
      <c r="T412" s="1082"/>
      <c r="U412" s="1082"/>
      <c r="V412" s="1082"/>
      <c r="W412" s="1082"/>
      <c r="X412" s="1082"/>
      <c r="Y412" s="1082"/>
      <c r="Z412" s="1082"/>
      <c r="AA412" s="1082"/>
      <c r="AB412" s="1082"/>
      <c r="AC412" s="1082"/>
      <c r="AD412" s="1082"/>
      <c r="AE412" s="1082"/>
      <c r="AF412" s="1082"/>
      <c r="AG412" s="1082"/>
      <c r="AH412" s="1082"/>
      <c r="AI412" s="1082"/>
      <c r="AJ412" s="1082"/>
      <c r="AK412" s="1082"/>
      <c r="AL412" s="1082"/>
    </row>
    <row r="413" spans="1:38">
      <c r="A413" s="1082"/>
      <c r="B413" s="1082"/>
      <c r="C413" s="1082"/>
      <c r="D413" s="1082"/>
      <c r="E413" s="1082"/>
      <c r="F413" s="1082"/>
      <c r="G413" s="1082"/>
      <c r="H413" s="1082"/>
      <c r="I413" s="1082"/>
      <c r="J413" s="1082"/>
      <c r="K413" s="1082"/>
      <c r="L413" s="1082"/>
      <c r="M413" s="1082"/>
      <c r="N413" s="1082"/>
      <c r="O413" s="1082"/>
      <c r="P413" s="1082"/>
      <c r="Q413" s="1082"/>
      <c r="R413" s="1082"/>
      <c r="S413" s="1082"/>
      <c r="T413" s="1082"/>
      <c r="U413" s="1082"/>
      <c r="V413" s="1082"/>
      <c r="W413" s="1082"/>
      <c r="X413" s="1082"/>
      <c r="Y413" s="1082"/>
      <c r="Z413" s="1082"/>
      <c r="AA413" s="1082"/>
      <c r="AB413" s="1082"/>
      <c r="AC413" s="1082"/>
      <c r="AD413" s="1082"/>
      <c r="AE413" s="1082"/>
      <c r="AF413" s="1082"/>
      <c r="AG413" s="1082"/>
      <c r="AH413" s="1082"/>
      <c r="AI413" s="1082"/>
      <c r="AJ413" s="1082"/>
      <c r="AK413" s="1082"/>
      <c r="AL413" s="1082"/>
    </row>
    <row r="414" spans="1:38">
      <c r="A414" s="1082"/>
      <c r="B414" s="1082"/>
      <c r="C414" s="1082"/>
      <c r="D414" s="1082"/>
      <c r="E414" s="1082"/>
      <c r="F414" s="1082"/>
      <c r="G414" s="1082"/>
      <c r="H414" s="1082"/>
      <c r="I414" s="1082"/>
      <c r="J414" s="1082"/>
      <c r="K414" s="1082"/>
      <c r="L414" s="1082"/>
      <c r="M414" s="1082"/>
      <c r="N414" s="1082"/>
      <c r="O414" s="1082"/>
      <c r="P414" s="1082"/>
      <c r="Q414" s="1082"/>
      <c r="R414" s="1082"/>
      <c r="S414" s="1082"/>
      <c r="T414" s="1082"/>
      <c r="U414" s="1082"/>
      <c r="V414" s="1082"/>
      <c r="W414" s="1082"/>
      <c r="X414" s="1082"/>
      <c r="Y414" s="1082"/>
      <c r="Z414" s="1082"/>
      <c r="AA414" s="1082"/>
      <c r="AB414" s="1082"/>
      <c r="AC414" s="1082"/>
      <c r="AD414" s="1082"/>
      <c r="AE414" s="1082"/>
      <c r="AF414" s="1082"/>
      <c r="AG414" s="1082"/>
      <c r="AH414" s="1082"/>
      <c r="AI414" s="1082"/>
      <c r="AJ414" s="1082"/>
      <c r="AK414" s="1082"/>
      <c r="AL414" s="1082"/>
    </row>
    <row r="415" spans="1:38">
      <c r="A415" s="1082"/>
      <c r="B415" s="1082"/>
      <c r="C415" s="1082"/>
      <c r="D415" s="1082"/>
      <c r="E415" s="1082"/>
      <c r="F415" s="1082"/>
      <c r="G415" s="1082"/>
      <c r="H415" s="1082"/>
      <c r="I415" s="1082"/>
      <c r="J415" s="1082"/>
      <c r="K415" s="1082"/>
      <c r="L415" s="1082"/>
      <c r="M415" s="1082"/>
      <c r="N415" s="1082"/>
      <c r="O415" s="1082"/>
      <c r="P415" s="1082"/>
      <c r="Q415" s="1082"/>
      <c r="R415" s="1082"/>
      <c r="S415" s="1082"/>
      <c r="T415" s="1082"/>
      <c r="U415" s="1082"/>
      <c r="V415" s="1082"/>
      <c r="W415" s="1082"/>
      <c r="X415" s="1082"/>
      <c r="Y415" s="1082"/>
      <c r="Z415" s="1082"/>
      <c r="AA415" s="1082"/>
      <c r="AB415" s="1082"/>
      <c r="AC415" s="1082"/>
      <c r="AD415" s="1082"/>
      <c r="AE415" s="1082"/>
      <c r="AF415" s="1082"/>
      <c r="AG415" s="1082"/>
      <c r="AH415" s="1082"/>
      <c r="AI415" s="1082"/>
      <c r="AJ415" s="1082"/>
      <c r="AK415" s="1082"/>
      <c r="AL415" s="1082"/>
    </row>
    <row r="416" spans="1:38">
      <c r="A416" s="1082"/>
      <c r="B416" s="1082"/>
      <c r="C416" s="1082"/>
      <c r="D416" s="1082"/>
      <c r="E416" s="1082"/>
      <c r="F416" s="1082"/>
      <c r="G416" s="1082"/>
      <c r="H416" s="1082"/>
      <c r="I416" s="1082"/>
      <c r="J416" s="1082"/>
      <c r="K416" s="1082"/>
      <c r="L416" s="1082"/>
      <c r="M416" s="1082"/>
      <c r="N416" s="1082"/>
      <c r="O416" s="1082"/>
      <c r="P416" s="1082"/>
      <c r="Q416" s="1082"/>
      <c r="R416" s="1082"/>
      <c r="S416" s="1082"/>
      <c r="T416" s="1082"/>
      <c r="U416" s="1082"/>
      <c r="V416" s="1082"/>
      <c r="W416" s="1082"/>
      <c r="X416" s="1082"/>
      <c r="Y416" s="1082"/>
      <c r="Z416" s="1082"/>
      <c r="AA416" s="1082"/>
      <c r="AB416" s="1082"/>
      <c r="AC416" s="1082"/>
      <c r="AD416" s="1082"/>
      <c r="AE416" s="1082"/>
      <c r="AF416" s="1082"/>
      <c r="AG416" s="1082"/>
      <c r="AH416" s="1082"/>
      <c r="AI416" s="1082"/>
      <c r="AJ416" s="1082"/>
      <c r="AK416" s="1082"/>
      <c r="AL416" s="1082"/>
    </row>
    <row r="417" spans="1:38">
      <c r="A417" s="1082"/>
      <c r="B417" s="1082"/>
      <c r="C417" s="1082"/>
      <c r="D417" s="1082"/>
      <c r="E417" s="1082"/>
      <c r="F417" s="1082"/>
      <c r="G417" s="1082"/>
      <c r="H417" s="1082"/>
      <c r="I417" s="1082"/>
      <c r="J417" s="1082"/>
      <c r="K417" s="1082"/>
      <c r="L417" s="1082"/>
      <c r="M417" s="1082"/>
      <c r="N417" s="1082"/>
      <c r="O417" s="1082"/>
      <c r="P417" s="1082"/>
      <c r="Q417" s="1082"/>
      <c r="R417" s="1082"/>
      <c r="S417" s="1082"/>
      <c r="T417" s="1082"/>
      <c r="U417" s="1082"/>
      <c r="V417" s="1082"/>
      <c r="W417" s="1082"/>
      <c r="X417" s="1082"/>
      <c r="Y417" s="1082"/>
      <c r="Z417" s="1082"/>
      <c r="AA417" s="1082"/>
      <c r="AB417" s="1082"/>
      <c r="AC417" s="1082"/>
      <c r="AD417" s="1082"/>
      <c r="AE417" s="1082"/>
      <c r="AF417" s="1082"/>
      <c r="AG417" s="1082"/>
      <c r="AH417" s="1082"/>
      <c r="AI417" s="1082"/>
      <c r="AJ417" s="1082"/>
      <c r="AK417" s="1082"/>
      <c r="AL417" s="1082"/>
    </row>
    <row r="418" spans="1:38">
      <c r="A418" s="1082"/>
      <c r="B418" s="1082"/>
      <c r="C418" s="1082"/>
      <c r="D418" s="1082"/>
      <c r="E418" s="1082"/>
      <c r="F418" s="1082"/>
      <c r="G418" s="1082"/>
      <c r="H418" s="1082"/>
      <c r="I418" s="1082"/>
      <c r="J418" s="1082"/>
      <c r="K418" s="1082"/>
      <c r="L418" s="1082"/>
      <c r="M418" s="1082"/>
      <c r="N418" s="1082"/>
      <c r="O418" s="1082"/>
      <c r="P418" s="1082"/>
      <c r="Q418" s="1082"/>
      <c r="R418" s="1082"/>
      <c r="S418" s="1082"/>
      <c r="T418" s="1082"/>
      <c r="U418" s="1082"/>
      <c r="V418" s="1082"/>
      <c r="W418" s="1082"/>
      <c r="X418" s="1082"/>
      <c r="Y418" s="1082"/>
      <c r="Z418" s="1082"/>
      <c r="AA418" s="1082"/>
      <c r="AB418" s="1082"/>
      <c r="AC418" s="1082"/>
      <c r="AD418" s="1082"/>
      <c r="AE418" s="1082"/>
      <c r="AF418" s="1082"/>
      <c r="AG418" s="1082"/>
      <c r="AH418" s="1082"/>
      <c r="AI418" s="1082"/>
      <c r="AJ418" s="1082"/>
      <c r="AK418" s="1082"/>
      <c r="AL418" s="1082"/>
    </row>
    <row r="419" spans="1:38">
      <c r="A419" s="1082"/>
      <c r="B419" s="1082"/>
      <c r="C419" s="1082"/>
      <c r="D419" s="1082"/>
      <c r="E419" s="1082"/>
      <c r="F419" s="1082"/>
      <c r="G419" s="1082"/>
      <c r="H419" s="1082"/>
      <c r="I419" s="1082"/>
      <c r="J419" s="1082"/>
      <c r="K419" s="1082"/>
      <c r="L419" s="1082"/>
      <c r="M419" s="1082"/>
      <c r="N419" s="1082"/>
      <c r="O419" s="1082"/>
      <c r="P419" s="1082"/>
      <c r="Q419" s="1082"/>
      <c r="R419" s="1082"/>
      <c r="S419" s="1082"/>
      <c r="T419" s="1082"/>
      <c r="U419" s="1082"/>
      <c r="V419" s="1082"/>
      <c r="W419" s="1082"/>
      <c r="X419" s="1082"/>
      <c r="Y419" s="1082"/>
      <c r="Z419" s="1082"/>
      <c r="AA419" s="1082"/>
      <c r="AB419" s="1082"/>
      <c r="AC419" s="1082"/>
      <c r="AD419" s="1082"/>
      <c r="AE419" s="1082"/>
      <c r="AF419" s="1082"/>
      <c r="AG419" s="1082"/>
      <c r="AH419" s="1082"/>
      <c r="AI419" s="1082"/>
      <c r="AJ419" s="1082"/>
      <c r="AK419" s="1082"/>
      <c r="AL419" s="1082"/>
    </row>
    <row r="420" spans="1:38">
      <c r="A420" s="1082"/>
      <c r="B420" s="1082"/>
      <c r="C420" s="1082"/>
      <c r="D420" s="1082"/>
      <c r="E420" s="1082"/>
      <c r="F420" s="1082"/>
      <c r="G420" s="1082"/>
      <c r="H420" s="1082"/>
      <c r="I420" s="1082"/>
      <c r="J420" s="1082"/>
      <c r="K420" s="1082"/>
      <c r="L420" s="1082"/>
      <c r="M420" s="1082"/>
      <c r="N420" s="1082"/>
      <c r="O420" s="1082"/>
      <c r="P420" s="1082"/>
      <c r="Q420" s="1082"/>
      <c r="R420" s="1082"/>
      <c r="S420" s="1082"/>
      <c r="T420" s="1082"/>
      <c r="U420" s="1082"/>
      <c r="V420" s="1082"/>
      <c r="W420" s="1082"/>
      <c r="X420" s="1082"/>
      <c r="Y420" s="1082"/>
      <c r="Z420" s="1082"/>
      <c r="AA420" s="1082"/>
      <c r="AB420" s="1082"/>
      <c r="AC420" s="1082"/>
      <c r="AD420" s="1082"/>
      <c r="AE420" s="1082"/>
      <c r="AF420" s="1082"/>
      <c r="AG420" s="1082"/>
      <c r="AH420" s="1082"/>
      <c r="AI420" s="1082"/>
      <c r="AJ420" s="1082"/>
      <c r="AK420" s="1082"/>
      <c r="AL420" s="1082"/>
    </row>
    <row r="421" spans="1:38">
      <c r="A421" s="1082"/>
      <c r="B421" s="1082"/>
      <c r="C421" s="1082"/>
      <c r="D421" s="1082"/>
      <c r="E421" s="1082"/>
      <c r="F421" s="1082"/>
      <c r="G421" s="1082"/>
      <c r="H421" s="1082"/>
      <c r="I421" s="1082"/>
      <c r="J421" s="1082"/>
      <c r="K421" s="1082"/>
      <c r="L421" s="1082"/>
      <c r="M421" s="1082"/>
      <c r="N421" s="1082"/>
      <c r="O421" s="1082"/>
      <c r="P421" s="1082"/>
      <c r="Q421" s="1082"/>
      <c r="R421" s="1082"/>
      <c r="S421" s="1082"/>
      <c r="T421" s="1082"/>
      <c r="U421" s="1082"/>
      <c r="V421" s="1082"/>
      <c r="W421" s="1082"/>
      <c r="X421" s="1082"/>
      <c r="Y421" s="1082"/>
      <c r="Z421" s="1082"/>
      <c r="AA421" s="1082"/>
      <c r="AB421" s="1082"/>
      <c r="AC421" s="1082"/>
      <c r="AD421" s="1082"/>
      <c r="AE421" s="1082"/>
      <c r="AF421" s="1082"/>
      <c r="AG421" s="1082"/>
      <c r="AH421" s="1082"/>
      <c r="AI421" s="1082"/>
      <c r="AJ421" s="1082"/>
      <c r="AK421" s="1082"/>
      <c r="AL421" s="1082"/>
    </row>
    <row r="422" spans="1:38">
      <c r="A422" s="1082"/>
      <c r="B422" s="1082"/>
      <c r="C422" s="1082"/>
      <c r="D422" s="1082"/>
      <c r="E422" s="1082"/>
      <c r="F422" s="1082"/>
      <c r="G422" s="1082"/>
      <c r="H422" s="1082"/>
      <c r="I422" s="1082"/>
      <c r="J422" s="1082"/>
      <c r="K422" s="1082"/>
      <c r="L422" s="1082"/>
      <c r="M422" s="1082"/>
      <c r="N422" s="1082"/>
      <c r="O422" s="1082"/>
      <c r="P422" s="1082"/>
      <c r="Q422" s="1082"/>
      <c r="R422" s="1082"/>
      <c r="S422" s="1082"/>
      <c r="T422" s="1082"/>
      <c r="U422" s="1082"/>
      <c r="V422" s="1082"/>
      <c r="W422" s="1082"/>
      <c r="X422" s="1082"/>
      <c r="Y422" s="1082"/>
      <c r="Z422" s="1082"/>
      <c r="AA422" s="1082"/>
      <c r="AB422" s="1082"/>
      <c r="AC422" s="1082"/>
      <c r="AD422" s="1082"/>
      <c r="AE422" s="1082"/>
      <c r="AF422" s="1082"/>
      <c r="AG422" s="1082"/>
      <c r="AH422" s="1082"/>
      <c r="AI422" s="1082"/>
      <c r="AJ422" s="1082"/>
      <c r="AK422" s="1082"/>
      <c r="AL422" s="1082"/>
    </row>
    <row r="423" spans="1:38">
      <c r="A423" s="1082"/>
      <c r="B423" s="1082"/>
      <c r="C423" s="1082"/>
      <c r="D423" s="1082"/>
      <c r="E423" s="1082"/>
      <c r="F423" s="1082"/>
      <c r="G423" s="1082"/>
      <c r="H423" s="1082"/>
      <c r="I423" s="1082"/>
      <c r="J423" s="1082"/>
      <c r="K423" s="1082"/>
      <c r="L423" s="1082"/>
      <c r="M423" s="1082"/>
      <c r="N423" s="1082"/>
      <c r="O423" s="1082"/>
      <c r="P423" s="1082"/>
      <c r="Q423" s="1082"/>
      <c r="R423" s="1082"/>
      <c r="S423" s="1082"/>
      <c r="T423" s="1082"/>
      <c r="U423" s="1082"/>
      <c r="V423" s="1082"/>
      <c r="W423" s="1082"/>
      <c r="X423" s="1082"/>
      <c r="Y423" s="1082"/>
      <c r="Z423" s="1082"/>
      <c r="AA423" s="1082"/>
      <c r="AB423" s="1082"/>
      <c r="AC423" s="1082"/>
      <c r="AD423" s="1082"/>
      <c r="AE423" s="1082"/>
      <c r="AF423" s="1082"/>
      <c r="AG423" s="1082"/>
      <c r="AH423" s="1082"/>
      <c r="AI423" s="1082"/>
      <c r="AJ423" s="1082"/>
      <c r="AK423" s="1082"/>
      <c r="AL423" s="1082"/>
    </row>
    <row r="424" spans="1:38">
      <c r="A424" s="1082"/>
      <c r="B424" s="1082"/>
      <c r="C424" s="1082"/>
      <c r="D424" s="1082"/>
      <c r="E424" s="1082"/>
      <c r="F424" s="1082"/>
      <c r="G424" s="1082"/>
      <c r="H424" s="1082"/>
      <c r="I424" s="1082"/>
      <c r="J424" s="1082"/>
      <c r="K424" s="1082"/>
      <c r="L424" s="1082"/>
      <c r="M424" s="1082"/>
      <c r="N424" s="1082"/>
      <c r="O424" s="1082"/>
      <c r="P424" s="1082"/>
      <c r="Q424" s="1082"/>
      <c r="R424" s="1082"/>
      <c r="S424" s="1082"/>
      <c r="T424" s="1082"/>
      <c r="U424" s="1082"/>
      <c r="V424" s="1082"/>
      <c r="W424" s="1082"/>
      <c r="X424" s="1082"/>
      <c r="Y424" s="1082"/>
      <c r="Z424" s="1082"/>
      <c r="AA424" s="1082"/>
      <c r="AB424" s="1082"/>
      <c r="AC424" s="1082"/>
      <c r="AD424" s="1082"/>
      <c r="AE424" s="1082"/>
      <c r="AF424" s="1082"/>
      <c r="AG424" s="1082"/>
      <c r="AH424" s="1082"/>
      <c r="AI424" s="1082"/>
      <c r="AJ424" s="1082"/>
      <c r="AK424" s="1082"/>
      <c r="AL424" s="1082"/>
    </row>
  </sheetData>
  <pageMargins left="0.7" right="0.7" top="0.75" bottom="0.75" header="0.3" footer="0.3"/>
  <pageSetup paperSize="9" orientation="portrait" r:id="rId1"/>
  <ignoredErrors>
    <ignoredError sqref="J270:P270 J294:P294" formula="1"/>
  </ignoredErrors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  <pageSetUpPr fitToPage="1"/>
  </sheetPr>
  <dimension ref="A1:EI1386"/>
  <sheetViews>
    <sheetView zoomScale="72" zoomScaleNormal="72" workbookViewId="0">
      <pane xSplit="2" ySplit="4" topLeftCell="AX25" activePane="bottomRight" state="frozen"/>
      <selection pane="topRight" activeCell="C1" sqref="C1"/>
      <selection pane="bottomLeft" activeCell="A5" sqref="A5"/>
      <selection pane="bottomRight" activeCell="BG298" sqref="BG298"/>
    </sheetView>
  </sheetViews>
  <sheetFormatPr defaultRowHeight="15" outlineLevelRow="1" outlineLevelCol="2"/>
  <cols>
    <col min="1" max="1" width="4.42578125" bestFit="1" customWidth="1"/>
    <col min="2" max="2" width="47.7109375" customWidth="1"/>
    <col min="3" max="11" width="8.42578125" hidden="1" customWidth="1" outlineLevel="1"/>
    <col min="12" max="16" width="9" hidden="1" customWidth="1" outlineLevel="1"/>
    <col min="17" max="17" width="9" hidden="1" customWidth="1" outlineLevel="1" collapsed="1"/>
    <col min="18" max="22" width="9" hidden="1" customWidth="1" outlineLevel="1"/>
    <col min="23" max="25" width="9.42578125" hidden="1" customWidth="1" outlineLevel="1"/>
    <col min="26" max="27" width="8.5703125" hidden="1" customWidth="1" outlineLevel="1"/>
    <col min="28" max="28" width="9.42578125" hidden="1" customWidth="1" outlineLevel="1"/>
    <col min="29" max="29" width="9.42578125" hidden="1" customWidth="1" outlineLevel="1" collapsed="1"/>
    <col min="30" max="33" width="9.42578125" hidden="1" customWidth="1" outlineLevel="1"/>
    <col min="34" max="34" width="9.42578125" hidden="1" customWidth="1" outlineLevel="2" collapsed="1"/>
    <col min="35" max="38" width="9.42578125" hidden="1" customWidth="1" outlineLevel="2"/>
    <col min="39" max="39" width="9.42578125" customWidth="1" collapsed="1"/>
    <col min="40" max="42" width="9.42578125" customWidth="1"/>
    <col min="44" max="47" width="9.42578125" customWidth="1"/>
    <col min="49" max="52" width="9.42578125" customWidth="1"/>
    <col min="58" max="58" width="10.42578125" customWidth="1"/>
    <col min="63" max="63" width="10.42578125" customWidth="1"/>
    <col min="64" max="64" width="10.42578125" hidden="1" customWidth="1"/>
    <col min="65" max="65" width="9.28515625" customWidth="1"/>
    <col min="66" max="66" width="9.140625" customWidth="1"/>
    <col min="67" max="68" width="9.28515625" customWidth="1"/>
    <col min="69" max="72" width="9" hidden="1" customWidth="1" outlineLevel="1"/>
    <col min="73" max="80" width="8" hidden="1" customWidth="1" outlineLevel="1"/>
    <col min="81" max="88" width="9.42578125" hidden="1" customWidth="1" outlineLevel="1"/>
    <col min="89" max="89" width="9.42578125" customWidth="1" collapsed="1"/>
    <col min="90" max="108" width="9.42578125" customWidth="1"/>
    <col min="110" max="117" width="9.42578125" customWidth="1"/>
    <col min="118" max="118" width="9.42578125" hidden="1" customWidth="1" outlineLevel="1"/>
    <col min="119" max="119" width="9.140625" hidden="1" customWidth="1" outlineLevel="1"/>
    <col min="120" max="120" width="9.42578125" hidden="1" customWidth="1" outlineLevel="1"/>
    <col min="121" max="121" width="9.140625" hidden="1" customWidth="1" outlineLevel="1"/>
    <col min="122" max="122" width="9.42578125" hidden="1" customWidth="1" outlineLevel="1"/>
    <col min="123" max="123" width="9.140625" hidden="1" customWidth="1" outlineLevel="1" collapsed="1"/>
    <col min="124" max="124" width="9.42578125" hidden="1" customWidth="1" outlineLevel="1"/>
    <col min="125" max="125" width="0" hidden="1" customWidth="1" outlineLevel="1"/>
    <col min="126" max="126" width="9.42578125" hidden="1" customWidth="1" outlineLevel="1"/>
    <col min="127" max="127" width="9.42578125" customWidth="1" collapsed="1"/>
    <col min="128" max="140" width="9.42578125" customWidth="1"/>
  </cols>
  <sheetData>
    <row r="1" spans="1:139">
      <c r="A1" s="1082"/>
      <c r="B1" s="1082"/>
      <c r="C1" s="1082"/>
      <c r="D1" s="1082"/>
      <c r="E1" s="1082"/>
      <c r="F1" s="1082"/>
      <c r="G1" s="1082"/>
      <c r="H1" s="1082"/>
      <c r="I1" s="1082"/>
      <c r="J1" s="1082"/>
      <c r="K1" s="1082"/>
      <c r="L1" s="1082"/>
      <c r="M1" s="1082"/>
      <c r="N1" s="1082"/>
      <c r="O1" s="1082"/>
      <c r="P1" s="1082"/>
      <c r="Q1" s="1082"/>
      <c r="R1" s="1082"/>
      <c r="S1" s="1082"/>
      <c r="T1" s="1082"/>
      <c r="U1" s="1082"/>
      <c r="V1" s="1082"/>
      <c r="W1" s="1151"/>
      <c r="X1" s="1082"/>
      <c r="Y1" s="1082"/>
      <c r="Z1" s="1082"/>
      <c r="AA1" s="1082"/>
      <c r="AB1" s="1151"/>
      <c r="AC1" s="1082"/>
      <c r="AD1" s="1082"/>
      <c r="AE1" s="1082"/>
      <c r="AF1" s="1082"/>
      <c r="AG1" s="1151"/>
      <c r="AH1" s="1082"/>
      <c r="AI1" s="1082"/>
      <c r="AJ1" s="1082"/>
      <c r="AK1" s="1082"/>
      <c r="AL1" s="1151"/>
      <c r="AM1" s="1082"/>
      <c r="AN1" s="1082"/>
      <c r="AO1" s="1082"/>
      <c r="AP1" s="1082"/>
      <c r="AQ1" s="1151"/>
      <c r="AR1" s="1082"/>
      <c r="AS1" s="1082"/>
      <c r="AT1" s="1082"/>
      <c r="AU1" s="1082"/>
      <c r="AV1" s="1151"/>
      <c r="AW1" s="1082"/>
      <c r="AX1" s="1082"/>
      <c r="AY1" s="1082"/>
      <c r="AZ1" s="1082"/>
      <c r="BA1" s="1151"/>
      <c r="BB1" s="1190"/>
      <c r="BC1" s="1190"/>
      <c r="BD1" s="1190"/>
      <c r="BE1" s="1190"/>
      <c r="BF1" s="1151"/>
      <c r="BG1" s="1190"/>
      <c r="BH1" s="1190"/>
      <c r="BI1" s="1190"/>
      <c r="BJ1" s="1190"/>
      <c r="BK1" s="2426"/>
      <c r="BL1" s="2426"/>
      <c r="BM1" s="1082"/>
      <c r="BO1" s="1082"/>
      <c r="BP1" s="1082"/>
      <c r="BQ1" s="1082"/>
      <c r="BR1" s="1082"/>
      <c r="BS1" s="1082"/>
      <c r="BT1" s="1082"/>
      <c r="BU1" s="1082"/>
      <c r="BV1" s="1082"/>
      <c r="BW1" s="1082"/>
      <c r="BX1" s="1082"/>
      <c r="BY1" s="1082"/>
      <c r="BZ1" s="1082"/>
      <c r="CA1" s="1082"/>
      <c r="CB1" s="1082"/>
      <c r="CC1" s="1082"/>
      <c r="CD1" s="1082"/>
      <c r="CE1" s="1082"/>
      <c r="CF1" s="1082"/>
      <c r="CG1" s="1082"/>
      <c r="CH1" s="1082"/>
      <c r="CI1" s="1082"/>
      <c r="CJ1" s="1082"/>
      <c r="CK1" s="1082"/>
      <c r="CL1" s="1082"/>
      <c r="CM1" s="1082"/>
      <c r="CN1" s="1082"/>
      <c r="CO1" s="1082"/>
      <c r="CP1" s="1082"/>
      <c r="CQ1" s="1082"/>
      <c r="CR1" s="1082"/>
      <c r="CS1" s="1082"/>
      <c r="CT1" s="1082"/>
      <c r="CU1" s="1082"/>
      <c r="CV1" s="1082"/>
      <c r="CW1" s="1082"/>
      <c r="CX1" s="1082"/>
      <c r="CY1" s="1082"/>
      <c r="CZ1" s="1082"/>
      <c r="DA1" s="1082"/>
      <c r="DB1" s="1082"/>
      <c r="DC1" s="1082"/>
      <c r="DD1" s="1082"/>
      <c r="DF1" s="1082"/>
      <c r="DG1" s="1082"/>
      <c r="DH1" s="1082"/>
      <c r="DI1" s="1082"/>
      <c r="DJ1" s="1082"/>
      <c r="DK1" s="1082"/>
      <c r="DL1" s="1082"/>
      <c r="DM1" s="1082"/>
      <c r="DN1" s="2093"/>
      <c r="DO1" s="1443"/>
      <c r="DP1" s="1443"/>
      <c r="DQ1" s="2267"/>
      <c r="DR1" s="2267"/>
      <c r="DS1" s="1695"/>
      <c r="DT1" s="1695"/>
      <c r="DU1" s="2267"/>
      <c r="DV1" s="2267"/>
      <c r="DW1" s="1082"/>
      <c r="DX1" s="1082"/>
      <c r="DY1" s="1082"/>
      <c r="DZ1" s="1082"/>
      <c r="EA1" s="1082"/>
      <c r="EB1" s="1082"/>
      <c r="EC1" s="1082"/>
      <c r="ED1" s="1082"/>
      <c r="EE1" s="1082"/>
      <c r="EF1" s="1082"/>
      <c r="EG1" s="1082"/>
      <c r="EH1" s="1082"/>
      <c r="EI1" s="1082"/>
    </row>
    <row r="2" spans="1:139">
      <c r="A2" s="1082" t="s">
        <v>5702</v>
      </c>
      <c r="B2" s="1715" t="s">
        <v>15</v>
      </c>
      <c r="C2" s="1082"/>
      <c r="D2" s="1082"/>
      <c r="E2" s="1082"/>
      <c r="F2" s="1082"/>
      <c r="G2" s="1082"/>
      <c r="H2" s="1082"/>
      <c r="I2" s="1082"/>
      <c r="J2" s="1082"/>
      <c r="K2" s="1082"/>
      <c r="L2" s="1083"/>
      <c r="M2" s="1154"/>
      <c r="N2" s="1082"/>
      <c r="O2" s="1154"/>
      <c r="P2" s="1082"/>
      <c r="Q2" s="1082"/>
      <c r="R2" s="1082"/>
      <c r="S2" s="1082"/>
      <c r="T2" s="1082"/>
      <c r="U2" s="1082"/>
      <c r="V2" s="1082"/>
      <c r="W2" s="1151"/>
      <c r="X2" s="1082"/>
      <c r="Y2" s="1082"/>
      <c r="Z2" s="1082"/>
      <c r="AA2" s="1082"/>
      <c r="AB2" s="1151"/>
      <c r="AC2" s="1082"/>
      <c r="AD2" s="1082"/>
      <c r="AE2" s="1082"/>
      <c r="AF2" s="1082"/>
      <c r="AG2" s="1151"/>
      <c r="AH2" s="1190"/>
      <c r="AI2" s="1190"/>
      <c r="AJ2" s="1190"/>
      <c r="AK2" s="1190"/>
      <c r="AL2" s="1151"/>
      <c r="AM2" s="1082"/>
      <c r="AN2" s="1082"/>
      <c r="AO2" s="1082"/>
      <c r="AP2" s="1082"/>
      <c r="AQ2" s="1151"/>
      <c r="AR2" s="1082"/>
      <c r="AS2" s="1082"/>
      <c r="AT2" s="1082"/>
      <c r="AU2" s="1082"/>
      <c r="AV2" s="1151"/>
      <c r="AW2" s="1082"/>
      <c r="AX2" s="1082"/>
      <c r="AY2" s="1082"/>
      <c r="AZ2" s="1082"/>
      <c r="BA2" s="1151"/>
      <c r="BB2" s="1082"/>
      <c r="BC2" s="1190"/>
      <c r="BD2" s="1190"/>
      <c r="BE2" s="1190"/>
      <c r="BF2" s="1151"/>
      <c r="BG2" s="1082"/>
      <c r="BH2" s="1190"/>
      <c r="BI2" s="1190"/>
      <c r="BJ2" s="1190"/>
      <c r="BK2" s="2426"/>
      <c r="BL2" s="2426"/>
      <c r="BM2" s="1082"/>
      <c r="BO2" s="1082"/>
      <c r="BP2" s="1082"/>
      <c r="BQ2" s="1082"/>
      <c r="BR2" s="1082"/>
      <c r="BS2" s="1082"/>
      <c r="BT2" s="1082"/>
      <c r="BU2" s="1082"/>
      <c r="BV2" s="1082"/>
      <c r="BW2" s="1082"/>
      <c r="BX2" s="1082"/>
      <c r="BY2" s="1082"/>
      <c r="BZ2" s="1082"/>
      <c r="CA2" s="1082"/>
      <c r="CB2" s="1082"/>
      <c r="CC2" s="1082"/>
      <c r="CD2" s="1082"/>
      <c r="CE2" s="1082"/>
      <c r="CF2" s="1082"/>
      <c r="CG2" s="1082"/>
      <c r="CH2" s="1082"/>
      <c r="CI2" s="1082"/>
      <c r="CJ2" s="1082"/>
      <c r="CK2" s="1082"/>
      <c r="CL2" s="1082"/>
      <c r="CM2" s="1082"/>
      <c r="CN2" s="1082"/>
      <c r="CO2" s="1082"/>
      <c r="CP2" s="1082"/>
      <c r="CQ2" s="1082"/>
      <c r="CR2" s="1082"/>
      <c r="CS2" s="1082"/>
      <c r="CT2" s="1082"/>
      <c r="CU2" s="1082"/>
      <c r="CV2" s="1082"/>
      <c r="CW2" s="1082"/>
      <c r="CX2" s="1082"/>
      <c r="CY2" s="1082"/>
      <c r="CZ2" s="1082"/>
      <c r="DA2" s="1082"/>
      <c r="DB2" s="1082"/>
      <c r="DC2" s="1082"/>
      <c r="DD2" s="1082"/>
      <c r="DF2" s="1082"/>
      <c r="DG2" s="1082"/>
      <c r="DH2" s="1082"/>
      <c r="DI2" s="1082"/>
      <c r="DJ2" s="1082"/>
      <c r="DK2" s="1082"/>
      <c r="DL2" s="1082"/>
      <c r="DM2" s="1082"/>
      <c r="DN2" s="2093"/>
      <c r="DO2" s="1443"/>
      <c r="DP2" s="1443"/>
      <c r="DQ2" s="2267"/>
      <c r="DR2" s="2267"/>
      <c r="DS2" s="1695"/>
      <c r="DT2" s="1695"/>
      <c r="DU2" s="2267"/>
      <c r="DV2" s="2267"/>
      <c r="DW2" s="1082"/>
      <c r="DX2" s="1082"/>
      <c r="DY2" s="1082"/>
      <c r="DZ2" s="1082"/>
      <c r="EA2" s="1082"/>
      <c r="EB2" s="1082"/>
      <c r="EC2" s="1082"/>
      <c r="ED2" s="1082"/>
      <c r="EE2" s="1082"/>
      <c r="EF2" s="1082"/>
      <c r="EG2" s="1082"/>
      <c r="EH2" s="1082"/>
      <c r="EI2" s="1082"/>
    </row>
    <row r="3" spans="1:139">
      <c r="A3" s="1082"/>
      <c r="B3" s="1082"/>
      <c r="C3" s="1082"/>
      <c r="D3" s="1082"/>
      <c r="E3" s="1082"/>
      <c r="F3" s="1082"/>
      <c r="G3" s="1082"/>
      <c r="H3" s="1082"/>
      <c r="I3" s="1082"/>
      <c r="J3" s="1082"/>
      <c r="K3" s="1082"/>
      <c r="L3" s="1082"/>
      <c r="M3" s="1082"/>
      <c r="N3" s="1082"/>
      <c r="O3" s="1082"/>
      <c r="P3" s="1082"/>
      <c r="Q3" s="1082"/>
      <c r="R3" s="1154"/>
      <c r="S3" s="1154"/>
      <c r="T3" s="1154"/>
      <c r="U3" s="1154"/>
      <c r="V3" s="1154"/>
      <c r="W3" s="1151"/>
      <c r="X3" s="1082"/>
      <c r="Y3" s="1082"/>
      <c r="Z3" s="1082"/>
      <c r="AA3" s="1082"/>
      <c r="AB3" s="1151"/>
      <c r="AC3" s="1082"/>
      <c r="AD3" s="1082"/>
      <c r="AE3" s="1082"/>
      <c r="AF3" s="1082"/>
      <c r="AG3" s="1151"/>
      <c r="AH3" s="1082"/>
      <c r="AI3" s="1082"/>
      <c r="AJ3" s="1082"/>
      <c r="AK3" s="1082"/>
      <c r="AL3" s="1151"/>
      <c r="AM3" s="1082"/>
      <c r="AN3" s="1082"/>
      <c r="AO3" s="1082"/>
      <c r="AP3" s="1082"/>
      <c r="AQ3" s="1151"/>
      <c r="AR3" s="1082"/>
      <c r="AS3" s="1082"/>
      <c r="AT3" s="1082"/>
      <c r="AU3" s="1082"/>
      <c r="AV3" s="1151"/>
      <c r="AW3" s="1082"/>
      <c r="AX3" s="1082"/>
      <c r="AY3" s="1082"/>
      <c r="AZ3" s="1082"/>
      <c r="BA3" s="1151"/>
      <c r="BB3" s="1082"/>
      <c r="BC3" s="1082"/>
      <c r="BD3" s="1082"/>
      <c r="BE3" s="1082"/>
      <c r="BF3" s="1151"/>
      <c r="BG3" s="1082"/>
      <c r="BH3" s="1082"/>
      <c r="BI3" s="1082"/>
      <c r="BJ3" s="1082"/>
      <c r="BK3" s="2426"/>
      <c r="BL3" s="2426"/>
      <c r="BM3" s="1082"/>
      <c r="BO3" s="1082"/>
      <c r="BP3" s="1082"/>
      <c r="BQ3" s="1082"/>
      <c r="BR3" s="1082"/>
      <c r="BS3" s="1082"/>
      <c r="BT3" s="1082"/>
      <c r="BU3" s="1082"/>
      <c r="BV3" s="1082"/>
      <c r="BW3" s="1082"/>
      <c r="BX3" s="1082"/>
      <c r="BY3" s="1082"/>
      <c r="BZ3" s="1082"/>
      <c r="CA3" s="1082"/>
      <c r="CB3" s="1082"/>
      <c r="CC3" s="1082"/>
      <c r="CD3" s="1082"/>
      <c r="CE3" s="1082"/>
      <c r="CF3" s="1082"/>
      <c r="CG3" s="1082"/>
      <c r="CH3" s="1082"/>
      <c r="CI3" s="1082"/>
      <c r="CJ3" s="1082"/>
      <c r="CK3" s="1082"/>
      <c r="CL3" s="1082"/>
      <c r="CM3" s="1082"/>
      <c r="CN3" s="1082"/>
      <c r="CO3" s="1082"/>
      <c r="CP3" s="1082"/>
      <c r="CQ3" s="1082"/>
      <c r="CR3" s="1082"/>
      <c r="CS3" s="1082"/>
      <c r="CT3" s="1082"/>
      <c r="CU3" s="1082"/>
      <c r="CV3" s="1082"/>
      <c r="CW3" s="1082"/>
      <c r="CX3" s="1082"/>
      <c r="CY3" s="1082"/>
      <c r="CZ3" s="1082"/>
      <c r="DA3" s="1082"/>
      <c r="DB3" s="1082"/>
      <c r="DC3" s="1082"/>
      <c r="DD3" s="1082"/>
      <c r="DF3" s="1082"/>
      <c r="DG3" s="1082"/>
      <c r="DH3" s="1082"/>
      <c r="DI3" s="1082"/>
      <c r="DJ3" s="1082"/>
      <c r="DK3" s="1082"/>
      <c r="DL3" s="1082"/>
      <c r="DM3" s="1082"/>
      <c r="DN3" s="2593" t="s">
        <v>7998</v>
      </c>
      <c r="DO3" s="1451" t="s">
        <v>7998</v>
      </c>
      <c r="DP3" s="1451" t="s">
        <v>7998</v>
      </c>
      <c r="DQ3" s="2592" t="s">
        <v>7998</v>
      </c>
      <c r="DR3" s="2592" t="s">
        <v>7998</v>
      </c>
      <c r="DS3" s="2517" t="s">
        <v>7998</v>
      </c>
      <c r="DT3" s="2517" t="s">
        <v>7998</v>
      </c>
      <c r="DU3" s="2323" t="s">
        <v>7998</v>
      </c>
      <c r="DV3" s="2323" t="s">
        <v>7998</v>
      </c>
      <c r="DW3" s="1082"/>
      <c r="DX3" s="1082"/>
      <c r="DY3" s="1082"/>
      <c r="DZ3" s="1082"/>
      <c r="EA3" s="1082"/>
      <c r="EB3" s="1082"/>
      <c r="EC3" s="1082"/>
      <c r="ED3" s="1082"/>
      <c r="EE3" s="1082"/>
      <c r="EF3" s="1082"/>
      <c r="EG3" s="1082"/>
      <c r="EH3" s="1082"/>
      <c r="EI3" s="1082"/>
    </row>
    <row r="4" spans="1:139">
      <c r="A4" s="1082"/>
      <c r="B4" s="1400" t="s">
        <v>1996</v>
      </c>
      <c r="C4" s="1400"/>
      <c r="D4" s="1400"/>
      <c r="E4" s="1400"/>
      <c r="F4" s="1400"/>
      <c r="G4" s="1400"/>
      <c r="H4" s="1809" t="s">
        <v>878</v>
      </c>
      <c r="I4" s="1809" t="s">
        <v>879</v>
      </c>
      <c r="J4" s="1809" t="s">
        <v>1615</v>
      </c>
      <c r="K4" s="1809" t="s">
        <v>1632</v>
      </c>
      <c r="L4" s="1809" t="s">
        <v>2088</v>
      </c>
      <c r="M4" s="1809" t="s">
        <v>1555</v>
      </c>
      <c r="N4" s="1809" t="s">
        <v>1556</v>
      </c>
      <c r="O4" s="1809" t="s">
        <v>2566</v>
      </c>
      <c r="P4" s="1809" t="s">
        <v>2857</v>
      </c>
      <c r="Q4" s="1809" t="s">
        <v>3146</v>
      </c>
      <c r="R4" s="1809" t="s">
        <v>3155</v>
      </c>
      <c r="S4" s="1809" t="s">
        <v>3470</v>
      </c>
      <c r="T4" s="1809" t="s">
        <v>3767</v>
      </c>
      <c r="U4" s="1809" t="s">
        <v>3847</v>
      </c>
      <c r="V4" s="1809" t="s">
        <v>3848</v>
      </c>
      <c r="W4" s="2023">
        <v>2018</v>
      </c>
      <c r="X4" s="1809" t="s">
        <v>4065</v>
      </c>
      <c r="Y4" s="1809" t="s">
        <v>4342</v>
      </c>
      <c r="Z4" s="1809" t="s">
        <v>4413</v>
      </c>
      <c r="AA4" s="1809" t="s">
        <v>4521</v>
      </c>
      <c r="AB4" s="2023">
        <v>2019</v>
      </c>
      <c r="AC4" s="1809" t="s">
        <v>4741</v>
      </c>
      <c r="AD4" s="1809" t="s">
        <v>4908</v>
      </c>
      <c r="AE4" s="1809" t="s">
        <v>5174</v>
      </c>
      <c r="AF4" s="1809" t="s">
        <v>5357</v>
      </c>
      <c r="AG4" s="2023">
        <v>2020</v>
      </c>
      <c r="AH4" s="1809" t="s">
        <v>5541</v>
      </c>
      <c r="AI4" s="1809" t="s">
        <v>5681</v>
      </c>
      <c r="AJ4" s="1809" t="s">
        <v>5863</v>
      </c>
      <c r="AK4" s="1809" t="s">
        <v>5905</v>
      </c>
      <c r="AL4" s="2023">
        <v>2021</v>
      </c>
      <c r="AM4" s="1809" t="s">
        <v>5934</v>
      </c>
      <c r="AN4" s="1809" t="s">
        <v>5935</v>
      </c>
      <c r="AO4" s="1809" t="s">
        <v>5936</v>
      </c>
      <c r="AP4" s="1809" t="s">
        <v>5937</v>
      </c>
      <c r="AQ4" s="2023">
        <v>2022</v>
      </c>
      <c r="AR4" s="1809" t="s">
        <v>6506</v>
      </c>
      <c r="AS4" s="1809" t="s">
        <v>6507</v>
      </c>
      <c r="AT4" s="1809" t="s">
        <v>6508</v>
      </c>
      <c r="AU4" s="1809" t="s">
        <v>6509</v>
      </c>
      <c r="AV4" s="2023">
        <v>2023</v>
      </c>
      <c r="AW4" s="1809" t="s">
        <v>7097</v>
      </c>
      <c r="AX4" s="1809" t="s">
        <v>7425</v>
      </c>
      <c r="AY4" s="1809" t="s">
        <v>7772</v>
      </c>
      <c r="AZ4" s="1809" t="s">
        <v>7883</v>
      </c>
      <c r="BA4" s="2023">
        <v>2024</v>
      </c>
      <c r="BB4" s="1809" t="s">
        <v>7999</v>
      </c>
      <c r="BC4" s="1809" t="s">
        <v>8041</v>
      </c>
      <c r="BD4" s="1809" t="s">
        <v>8115</v>
      </c>
      <c r="BE4" s="1809" t="s">
        <v>8116</v>
      </c>
      <c r="BF4" s="2023">
        <v>2025</v>
      </c>
      <c r="BG4" s="1809" t="s">
        <v>8117</v>
      </c>
      <c r="BH4" s="1809" t="s">
        <v>8118</v>
      </c>
      <c r="BI4" s="1809" t="s">
        <v>8119</v>
      </c>
      <c r="BJ4" s="1809" t="s">
        <v>8120</v>
      </c>
      <c r="BK4" s="2427" t="s">
        <v>7008</v>
      </c>
      <c r="BL4" s="2427" t="s">
        <v>7891</v>
      </c>
      <c r="BM4" s="1322"/>
      <c r="BO4" s="2019"/>
      <c r="BP4" s="1322"/>
      <c r="BQ4" s="1191" t="str">
        <f t="shared" ref="BQ4:BX4" si="0">O4</f>
        <v>Q1 17</v>
      </c>
      <c r="BR4" s="1191" t="str">
        <f t="shared" si="0"/>
        <v>Q2 17</v>
      </c>
      <c r="BS4" s="1191" t="str">
        <f t="shared" si="0"/>
        <v>Q3 17</v>
      </c>
      <c r="BT4" s="1191" t="str">
        <f t="shared" si="0"/>
        <v>Q4 17</v>
      </c>
      <c r="BU4" s="1191" t="str">
        <f t="shared" si="0"/>
        <v>Q1 18</v>
      </c>
      <c r="BV4" s="1191" t="str">
        <f t="shared" si="0"/>
        <v>Q2 18</v>
      </c>
      <c r="BW4" s="1191" t="str">
        <f t="shared" si="0"/>
        <v>Q3 18</v>
      </c>
      <c r="BX4" s="1191" t="str">
        <f t="shared" si="0"/>
        <v>Q4 18</v>
      </c>
      <c r="BY4" s="1191" t="str">
        <f>X4</f>
        <v>Q1 19</v>
      </c>
      <c r="BZ4" s="1191" t="str">
        <f>Y4</f>
        <v>Q2 19</v>
      </c>
      <c r="CA4" s="1191" t="str">
        <f>Z4</f>
        <v>Q3 19</v>
      </c>
      <c r="CB4" s="1191" t="str">
        <f>AA4</f>
        <v>Q4 19</v>
      </c>
      <c r="CC4" s="1191" t="s">
        <v>4741</v>
      </c>
      <c r="CD4" s="1191" t="s">
        <v>4908</v>
      </c>
      <c r="CE4" s="1191" t="s">
        <v>5174</v>
      </c>
      <c r="CF4" s="1191" t="s">
        <v>5357</v>
      </c>
      <c r="CG4" s="1809" t="s">
        <v>5541</v>
      </c>
      <c r="CH4" s="1809" t="s">
        <v>5681</v>
      </c>
      <c r="CI4" s="1809" t="s">
        <v>5863</v>
      </c>
      <c r="CJ4" s="1809" t="s">
        <v>5905</v>
      </c>
      <c r="CK4" s="1809" t="s">
        <v>5934</v>
      </c>
      <c r="CL4" s="1809" t="s">
        <v>5935</v>
      </c>
      <c r="CM4" s="1809" t="s">
        <v>5936</v>
      </c>
      <c r="CN4" s="1809" t="s">
        <v>5937</v>
      </c>
      <c r="CO4" s="1809" t="s">
        <v>6506</v>
      </c>
      <c r="CP4" s="1809" t="s">
        <v>6507</v>
      </c>
      <c r="CQ4" s="1809" t="s">
        <v>6508</v>
      </c>
      <c r="CR4" s="1809" t="s">
        <v>6509</v>
      </c>
      <c r="CS4" s="1809" t="str">
        <f>AW4</f>
        <v>Q1 24</v>
      </c>
      <c r="CT4" s="1809" t="str">
        <f>AX4</f>
        <v>Q2 24</v>
      </c>
      <c r="CU4" s="1809" t="str">
        <f>AY4</f>
        <v>Q3 24</v>
      </c>
      <c r="CV4" s="1809" t="str">
        <f>AZ4</f>
        <v>Q4 24</v>
      </c>
      <c r="CW4" s="1809" t="str">
        <f>BB4</f>
        <v>Q1 25</v>
      </c>
      <c r="CX4" s="1809" t="str">
        <f>BC4</f>
        <v>Q2 25</v>
      </c>
      <c r="CY4" s="1809" t="str">
        <f>BD4</f>
        <v>Q3 25</v>
      </c>
      <c r="CZ4" s="1809" t="str">
        <f>BE4</f>
        <v>Q4 25</v>
      </c>
      <c r="DA4" s="1809" t="str">
        <f>BG4</f>
        <v>Q1 26</v>
      </c>
      <c r="DB4" s="1809" t="str">
        <f>BH4</f>
        <v>Q2 26</v>
      </c>
      <c r="DC4" s="1809" t="str">
        <f>BI4</f>
        <v>Q3 26</v>
      </c>
      <c r="DD4" s="1809" t="str">
        <f>BJ4</f>
        <v>Q4 26</v>
      </c>
      <c r="DF4" s="1082"/>
      <c r="DG4" s="1082"/>
      <c r="DH4" s="1082"/>
      <c r="DI4" s="1082"/>
      <c r="DJ4" s="1082"/>
      <c r="DK4" s="1082"/>
      <c r="DL4" s="1082"/>
      <c r="DM4" s="1082"/>
      <c r="DN4" s="2100" t="s">
        <v>6996</v>
      </c>
      <c r="DO4" s="2162" t="s">
        <v>7709</v>
      </c>
      <c r="DP4" s="2162" t="s">
        <v>7709</v>
      </c>
      <c r="DQ4" s="2268" t="s">
        <v>7710</v>
      </c>
      <c r="DR4" s="2268" t="s">
        <v>7710</v>
      </c>
      <c r="DS4" s="2024" t="s">
        <v>7711</v>
      </c>
      <c r="DT4" s="2024" t="s">
        <v>7711</v>
      </c>
      <c r="DU4" s="2268" t="s">
        <v>7712</v>
      </c>
      <c r="DV4" s="2268" t="s">
        <v>7712</v>
      </c>
      <c r="DW4" s="1082"/>
      <c r="DX4" s="1082"/>
      <c r="DY4" s="1082"/>
      <c r="DZ4" s="1082"/>
      <c r="EA4" s="1082"/>
      <c r="EB4" s="1082"/>
      <c r="EC4" s="1082"/>
      <c r="ED4" s="1082"/>
      <c r="EE4" s="1082"/>
      <c r="EF4" s="1082"/>
      <c r="EG4" s="1082"/>
      <c r="EH4" s="1082"/>
      <c r="EI4" s="1082"/>
    </row>
    <row r="5" spans="1:139">
      <c r="A5" s="1082"/>
      <c r="B5" s="1082" t="s">
        <v>32</v>
      </c>
      <c r="C5" s="1082"/>
      <c r="D5" s="1082"/>
      <c r="E5" s="1082"/>
      <c r="F5" s="1082" t="s">
        <v>6125</v>
      </c>
      <c r="G5" s="1082"/>
      <c r="H5" s="1682" t="s">
        <v>5935</v>
      </c>
      <c r="I5" s="1682">
        <v>80.7</v>
      </c>
      <c r="J5" s="1682"/>
      <c r="K5" s="2038">
        <v>82.1</v>
      </c>
      <c r="L5" s="2038">
        <v>80.5</v>
      </c>
      <c r="M5" s="2036">
        <v>81</v>
      </c>
      <c r="N5" s="2036">
        <v>85</v>
      </c>
      <c r="O5" s="2038">
        <v>83.6</v>
      </c>
      <c r="P5" s="2038">
        <v>87.9</v>
      </c>
      <c r="Q5" s="2036">
        <v>89</v>
      </c>
      <c r="R5" s="2038">
        <v>91.9</v>
      </c>
      <c r="S5" s="2038">
        <v>88.5</v>
      </c>
      <c r="T5" s="2038">
        <v>86.3</v>
      </c>
      <c r="U5" s="2038">
        <v>90.4</v>
      </c>
      <c r="V5" s="2036">
        <f>361.6-S5-T5-U5</f>
        <v>96.4</v>
      </c>
      <c r="W5" s="2027">
        <v>361.6</v>
      </c>
      <c r="X5" s="2036">
        <v>93</v>
      </c>
      <c r="Y5" s="2036">
        <v>99.3</v>
      </c>
      <c r="Z5" s="2036">
        <v>95.3</v>
      </c>
      <c r="AA5" s="2036">
        <f>383.6-X5-Y5-Z5</f>
        <v>96.000000000000014</v>
      </c>
      <c r="AB5" s="2027">
        <f>Master!K45</f>
        <v>383.6</v>
      </c>
      <c r="AC5" s="2028">
        <v>96.1</v>
      </c>
      <c r="AD5" s="2028">
        <v>87.6</v>
      </c>
      <c r="AE5" s="2028">
        <v>93.8</v>
      </c>
      <c r="AF5" s="2028">
        <f>375.5-AC5-AD5-AE5</f>
        <v>97.999999999999986</v>
      </c>
      <c r="AG5" s="2027">
        <f>Master!L45</f>
        <v>376</v>
      </c>
      <c r="AH5" s="2028">
        <v>97.3</v>
      </c>
      <c r="AI5" s="2028">
        <v>99.4</v>
      </c>
      <c r="AJ5" s="2028">
        <v>100.6</v>
      </c>
      <c r="AK5" s="2028">
        <f>402-AH5-AI5-AJ5</f>
        <v>104.69999999999999</v>
      </c>
      <c r="AL5" s="2027">
        <f>Master!M45</f>
        <v>402</v>
      </c>
      <c r="AM5" s="2028">
        <v>104.8</v>
      </c>
      <c r="AN5" s="2028">
        <v>105.3</v>
      </c>
      <c r="AO5" s="2028">
        <v>108.5</v>
      </c>
      <c r="AP5" s="2028">
        <f>428.8-AM5-AN5-AO5</f>
        <v>110.19999999999999</v>
      </c>
      <c r="AQ5" s="2027">
        <f>Master!N45</f>
        <v>429</v>
      </c>
      <c r="AR5" s="2028">
        <v>98.8</v>
      </c>
      <c r="AS5" s="2028">
        <v>99.6</v>
      </c>
      <c r="AT5" s="2028">
        <v>103.2</v>
      </c>
      <c r="AU5" s="2028">
        <f>405.7-AR5-AS5-AT5</f>
        <v>104.09999999999998</v>
      </c>
      <c r="AV5" s="2027">
        <f>Master!O45</f>
        <v>405.7</v>
      </c>
      <c r="AW5" s="2028">
        <v>101.3</v>
      </c>
      <c r="AX5" s="2028">
        <v>104</v>
      </c>
      <c r="AY5" s="2028">
        <v>103.1</v>
      </c>
      <c r="AZ5" s="2028">
        <f>415.2-AW5-AX5-AY5</f>
        <v>106.79999999999998</v>
      </c>
      <c r="BA5" s="2027">
        <f>Master!P45</f>
        <v>415.2</v>
      </c>
      <c r="BB5" s="2028">
        <v>105.3</v>
      </c>
      <c r="BC5" s="2028">
        <v>104.7</v>
      </c>
      <c r="BD5" s="2028">
        <v>107.8</v>
      </c>
      <c r="BE5" s="2028">
        <f>409-BB5-BC5-BD5</f>
        <v>91.2</v>
      </c>
      <c r="BF5" s="2027">
        <f>Master!Q45</f>
        <v>409</v>
      </c>
      <c r="BG5" s="2659">
        <v>80</v>
      </c>
      <c r="BH5" s="2659">
        <v>85</v>
      </c>
      <c r="BI5" s="2659">
        <v>90</v>
      </c>
      <c r="BJ5" s="2659">
        <f t="shared" ref="BJ5:BJ10" si="1">BK5-BG5-BH5-BI5</f>
        <v>105.27781539993373</v>
      </c>
      <c r="BK5" s="2428">
        <f>Master!R45</f>
        <v>360.27781539993373</v>
      </c>
      <c r="BL5" s="2428">
        <f>Master!S45</f>
        <v>372.91389737585303</v>
      </c>
      <c r="BM5" s="2085"/>
      <c r="BO5" s="2016"/>
      <c r="BP5" s="2030"/>
      <c r="BQ5" s="2030">
        <f t="shared" ref="BQ5:BX9" si="2">O5/K5-1</f>
        <v>1.8270401948842885E-2</v>
      </c>
      <c r="BR5" s="2030">
        <f t="shared" si="2"/>
        <v>9.1925465838509357E-2</v>
      </c>
      <c r="BS5" s="2030">
        <f t="shared" si="2"/>
        <v>9.8765432098765427E-2</v>
      </c>
      <c r="BT5" s="2030">
        <f t="shared" si="2"/>
        <v>8.1176470588235405E-2</v>
      </c>
      <c r="BU5" s="2030">
        <f t="shared" si="2"/>
        <v>5.8612440191387671E-2</v>
      </c>
      <c r="BV5" s="2030">
        <f t="shared" si="2"/>
        <v>-1.8202502844141155E-2</v>
      </c>
      <c r="BW5" s="2030">
        <f t="shared" si="2"/>
        <v>1.5730337078651679E-2</v>
      </c>
      <c r="BX5" s="2030">
        <f t="shared" si="2"/>
        <v>4.8966267682263309E-2</v>
      </c>
      <c r="BY5" s="2030">
        <f t="shared" ref="BY5:CB9" si="3">X5/S5-1</f>
        <v>5.0847457627118731E-2</v>
      </c>
      <c r="BZ5" s="2030">
        <f t="shared" si="3"/>
        <v>0.15063731170336037</v>
      </c>
      <c r="CA5" s="2030">
        <f t="shared" si="3"/>
        <v>5.420353982300874E-2</v>
      </c>
      <c r="CB5" s="2030">
        <f t="shared" si="3"/>
        <v>-4.1493775933608701E-3</v>
      </c>
      <c r="CC5" s="2030">
        <f t="shared" ref="CC5:CF9" si="4">AC5/X5-1</f>
        <v>3.3333333333333215E-2</v>
      </c>
      <c r="CD5" s="2030">
        <f t="shared" si="4"/>
        <v>-0.1178247734138973</v>
      </c>
      <c r="CE5" s="2030">
        <f t="shared" si="4"/>
        <v>-1.5739769150052485E-2</v>
      </c>
      <c r="CF5" s="2030">
        <f t="shared" si="4"/>
        <v>2.0833333333333037E-2</v>
      </c>
      <c r="CG5" s="2030">
        <f t="shared" ref="CG5:CJ9" si="5">AH5/AC5-1</f>
        <v>1.2486992715921019E-2</v>
      </c>
      <c r="CH5" s="2030">
        <f t="shared" si="5"/>
        <v>0.13470319634703221</v>
      </c>
      <c r="CI5" s="2030">
        <f t="shared" si="5"/>
        <v>7.2494669509594933E-2</v>
      </c>
      <c r="CJ5" s="2030">
        <f t="shared" si="5"/>
        <v>6.8367346938775553E-2</v>
      </c>
      <c r="CK5" s="2030">
        <f t="shared" ref="CK5:CN9" si="6">AM5/AH5-1</f>
        <v>7.7081192189105918E-2</v>
      </c>
      <c r="CL5" s="2030">
        <f t="shared" si="6"/>
        <v>5.9356136820925443E-2</v>
      </c>
      <c r="CM5" s="2030">
        <f t="shared" si="6"/>
        <v>7.852882703777353E-2</v>
      </c>
      <c r="CN5" s="2030">
        <f t="shared" si="6"/>
        <v>5.2531041069723061E-2</v>
      </c>
      <c r="CO5" s="2030">
        <f t="shared" ref="CO5:CR9" si="7">AR5/AM5-1</f>
        <v>-5.7251908396946605E-2</v>
      </c>
      <c r="CP5" s="2030">
        <f t="shared" si="7"/>
        <v>-5.4131054131054124E-2</v>
      </c>
      <c r="CQ5" s="2030">
        <f t="shared" si="7"/>
        <v>-4.8847926267281072E-2</v>
      </c>
      <c r="CR5" s="2030">
        <f t="shared" si="7"/>
        <v>-5.5353901996370358E-2</v>
      </c>
      <c r="CS5" s="2030">
        <f t="shared" ref="CS5:CV9" si="8">AW5/AR5-1</f>
        <v>2.530364372469629E-2</v>
      </c>
      <c r="CT5" s="2030">
        <f t="shared" si="8"/>
        <v>4.4176706827309342E-2</v>
      </c>
      <c r="CU5" s="2030">
        <f t="shared" si="8"/>
        <v>-9.6899224806212825E-4</v>
      </c>
      <c r="CV5" s="2030">
        <f t="shared" si="8"/>
        <v>2.5936599423631135E-2</v>
      </c>
      <c r="CW5" s="2030">
        <f t="shared" ref="CW5:CZ8" si="9">BB5/AW5-1</f>
        <v>3.948667324777877E-2</v>
      </c>
      <c r="CX5" s="2030">
        <f t="shared" si="9"/>
        <v>6.7307692307692069E-3</v>
      </c>
      <c r="CY5" s="2030">
        <f t="shared" si="9"/>
        <v>4.5586808923375299E-2</v>
      </c>
      <c r="CZ5" s="2030">
        <f t="shared" si="9"/>
        <v>-0.14606741573033688</v>
      </c>
      <c r="DA5" s="2030">
        <f t="shared" ref="DA5:DD9" si="10">BG5/BB5-1</f>
        <v>-0.24026590693257355</v>
      </c>
      <c r="DB5" s="2030">
        <f t="shared" si="10"/>
        <v>-0.18815663801337157</v>
      </c>
      <c r="DC5" s="2030">
        <f t="shared" si="10"/>
        <v>-0.16512059369202226</v>
      </c>
      <c r="DD5" s="2030">
        <f t="shared" si="10"/>
        <v>0.15436201096418567</v>
      </c>
      <c r="DF5" s="1082"/>
      <c r="DG5" s="1082"/>
      <c r="DH5" s="1082"/>
      <c r="DI5" s="1082"/>
      <c r="DJ5" s="1082"/>
      <c r="DK5" s="1082"/>
      <c r="DL5" s="1082"/>
      <c r="DM5" s="1082"/>
      <c r="DN5" s="2145"/>
      <c r="DO5" s="2163">
        <v>104.13639999999999</v>
      </c>
      <c r="DP5" s="2182">
        <v>2.8000000000000025E-2</v>
      </c>
      <c r="DQ5" s="2269">
        <v>107</v>
      </c>
      <c r="DR5" s="2290">
        <v>2.8846153846153744E-2</v>
      </c>
      <c r="DS5" s="2378">
        <v>107</v>
      </c>
      <c r="DT5" s="2392">
        <v>3.7827352085354038E-2</v>
      </c>
      <c r="DU5" s="2269">
        <v>82.105432131329408</v>
      </c>
      <c r="DV5" s="2290">
        <v>-0.23122254558680322</v>
      </c>
      <c r="DW5" s="1082"/>
      <c r="DX5" s="1082"/>
      <c r="DY5" s="1082"/>
      <c r="DZ5" s="1082"/>
      <c r="EA5" s="1082"/>
      <c r="EB5" s="1082"/>
      <c r="EC5" s="1082"/>
      <c r="ED5" s="1082"/>
      <c r="EE5" s="1082"/>
      <c r="EF5" s="1082"/>
      <c r="EG5" s="1082"/>
      <c r="EH5" s="1082"/>
      <c r="EI5" s="1082"/>
    </row>
    <row r="6" spans="1:139">
      <c r="A6" s="1082"/>
      <c r="B6" s="1082" t="s">
        <v>31</v>
      </c>
      <c r="C6" s="1082"/>
      <c r="D6" s="1082"/>
      <c r="E6" s="1156"/>
      <c r="F6" s="1082"/>
      <c r="G6" s="1156"/>
      <c r="H6" s="1682">
        <f>161.9-I6</f>
        <v>161.9</v>
      </c>
      <c r="I6" s="2031"/>
      <c r="J6" s="1682"/>
      <c r="K6" s="2038">
        <v>86.2</v>
      </c>
      <c r="L6" s="2038">
        <v>75.400000000000006</v>
      </c>
      <c r="M6" s="2038">
        <v>72.2</v>
      </c>
      <c r="N6" s="2038">
        <v>72.8</v>
      </c>
      <c r="O6" s="2036">
        <v>72</v>
      </c>
      <c r="P6" s="2038">
        <v>66.2</v>
      </c>
      <c r="Q6" s="2038">
        <v>62.8</v>
      </c>
      <c r="R6" s="2038">
        <v>60.3</v>
      </c>
      <c r="S6" s="2086">
        <v>63</v>
      </c>
      <c r="T6" s="2038">
        <v>56.7</v>
      </c>
      <c r="U6" s="2038">
        <v>54.6</v>
      </c>
      <c r="V6" s="2038">
        <f>229.5-S6-T6-U6</f>
        <v>55.199999999999996</v>
      </c>
      <c r="W6" s="2027">
        <v>229.2</v>
      </c>
      <c r="X6" s="2038">
        <v>53.6</v>
      </c>
      <c r="Y6" s="2038">
        <v>52.5</v>
      </c>
      <c r="Z6" s="2038">
        <v>50.1</v>
      </c>
      <c r="AA6" s="2038">
        <f>207.3-X6-Y6-Z6</f>
        <v>51.100000000000016</v>
      </c>
      <c r="AB6" s="2027">
        <f>Master!K48</f>
        <v>207.3</v>
      </c>
      <c r="AC6" s="2028">
        <v>49.3</v>
      </c>
      <c r="AD6" s="2028">
        <v>41</v>
      </c>
      <c r="AE6" s="2028">
        <v>44.6</v>
      </c>
      <c r="AF6" s="2028">
        <f>181.1-AC6-AD6-AE6</f>
        <v>46.20000000000001</v>
      </c>
      <c r="AG6" s="2027">
        <f>Master!L48</f>
        <v>181</v>
      </c>
      <c r="AH6" s="2028">
        <v>45</v>
      </c>
      <c r="AI6" s="2028">
        <v>47.7</v>
      </c>
      <c r="AJ6" s="2028">
        <v>47.8</v>
      </c>
      <c r="AK6" s="2028">
        <f>189.9-AH6-AI6-AJ6</f>
        <v>49.400000000000006</v>
      </c>
      <c r="AL6" s="2027">
        <f>Master!M48</f>
        <v>189.9</v>
      </c>
      <c r="AM6" s="2028">
        <v>47.7</v>
      </c>
      <c r="AN6" s="2028">
        <v>48.4</v>
      </c>
      <c r="AO6" s="2028">
        <v>48.4</v>
      </c>
      <c r="AP6" s="2028">
        <f>194.7-AM6-AN6-AO6</f>
        <v>50.199999999999996</v>
      </c>
      <c r="AQ6" s="2027">
        <f>Master!N48</f>
        <v>194.7</v>
      </c>
      <c r="AR6" s="2028">
        <v>47.1</v>
      </c>
      <c r="AS6" s="2028">
        <v>47.6</v>
      </c>
      <c r="AT6" s="2028">
        <v>48.9</v>
      </c>
      <c r="AU6" s="2028">
        <f>193.4-AR6-AS6-AT6</f>
        <v>49.800000000000018</v>
      </c>
      <c r="AV6" s="2027">
        <f>Master!O48</f>
        <v>193.4</v>
      </c>
      <c r="AW6" s="2028">
        <v>51.3</v>
      </c>
      <c r="AX6" s="2028">
        <v>55.6</v>
      </c>
      <c r="AY6" s="2028">
        <v>47.9</v>
      </c>
      <c r="AZ6" s="2028">
        <f>205.3-AW6-AX6-AY6</f>
        <v>50.500000000000007</v>
      </c>
      <c r="BA6" s="2027">
        <f>Master!P48</f>
        <v>205.3</v>
      </c>
      <c r="BB6" s="2028">
        <v>48.6</v>
      </c>
      <c r="BC6" s="2028">
        <v>49.1</v>
      </c>
      <c r="BD6" s="2028">
        <v>47</v>
      </c>
      <c r="BE6" s="2028">
        <f>190.8-BB6-BC6-BD6</f>
        <v>46.100000000000023</v>
      </c>
      <c r="BF6" s="2027">
        <f>Master!Q48</f>
        <v>190.8</v>
      </c>
      <c r="BG6" s="2659">
        <v>49</v>
      </c>
      <c r="BH6" s="2659">
        <v>48</v>
      </c>
      <c r="BI6" s="2659">
        <v>50</v>
      </c>
      <c r="BJ6" s="2659">
        <f t="shared" si="1"/>
        <v>46.696071428571457</v>
      </c>
      <c r="BK6" s="2428">
        <f>Master!R48</f>
        <v>193.69607142857146</v>
      </c>
      <c r="BL6" s="2428">
        <f>Master!S48</f>
        <v>197.81995324675327</v>
      </c>
      <c r="BM6" s="2085"/>
      <c r="BO6" s="2016"/>
      <c r="BP6" s="2030"/>
      <c r="BQ6" s="2030">
        <f t="shared" si="2"/>
        <v>-0.16473317865429238</v>
      </c>
      <c r="BR6" s="2030">
        <f t="shared" si="2"/>
        <v>-0.12201591511936338</v>
      </c>
      <c r="BS6" s="2030">
        <f t="shared" si="2"/>
        <v>-0.1301939058171746</v>
      </c>
      <c r="BT6" s="2030">
        <f t="shared" si="2"/>
        <v>-0.17170329670329676</v>
      </c>
      <c r="BU6" s="2030">
        <f t="shared" si="2"/>
        <v>-0.125</v>
      </c>
      <c r="BV6" s="2030">
        <f t="shared" si="2"/>
        <v>-0.14350453172205435</v>
      </c>
      <c r="BW6" s="2030">
        <f t="shared" si="2"/>
        <v>-0.13057324840764328</v>
      </c>
      <c r="BX6" s="2030">
        <f t="shared" si="2"/>
        <v>-8.4577114427860756E-2</v>
      </c>
      <c r="BY6" s="2030">
        <f t="shared" si="3"/>
        <v>-0.14920634920634923</v>
      </c>
      <c r="BZ6" s="2030">
        <f t="shared" si="3"/>
        <v>-7.407407407407407E-2</v>
      </c>
      <c r="CA6" s="2030">
        <f t="shared" si="3"/>
        <v>-8.2417582417582458E-2</v>
      </c>
      <c r="CB6" s="2030">
        <f t="shared" si="3"/>
        <v>-7.4275362318840243E-2</v>
      </c>
      <c r="CC6" s="2030">
        <f t="shared" si="4"/>
        <v>-8.0223880597015018E-2</v>
      </c>
      <c r="CD6" s="2030">
        <f t="shared" si="4"/>
        <v>-0.21904761904761905</v>
      </c>
      <c r="CE6" s="2030">
        <f t="shared" si="4"/>
        <v>-0.1097804391217565</v>
      </c>
      <c r="CF6" s="2030">
        <f t="shared" si="4"/>
        <v>-9.589041095890416E-2</v>
      </c>
      <c r="CG6" s="2030">
        <f t="shared" si="5"/>
        <v>-8.7221095334685583E-2</v>
      </c>
      <c r="CH6" s="2030">
        <f t="shared" si="5"/>
        <v>0.16341463414634161</v>
      </c>
      <c r="CI6" s="2030">
        <f t="shared" si="5"/>
        <v>7.1748878923766801E-2</v>
      </c>
      <c r="CJ6" s="2030">
        <f t="shared" si="5"/>
        <v>6.9264069264069139E-2</v>
      </c>
      <c r="CK6" s="2030">
        <f t="shared" si="6"/>
        <v>6.0000000000000053E-2</v>
      </c>
      <c r="CL6" s="2030">
        <f t="shared" si="6"/>
        <v>1.467505241090139E-2</v>
      </c>
      <c r="CM6" s="2030">
        <f t="shared" si="6"/>
        <v>1.2552301255230214E-2</v>
      </c>
      <c r="CN6" s="2030">
        <f t="shared" si="6"/>
        <v>1.6194331983805377E-2</v>
      </c>
      <c r="CO6" s="2030">
        <f t="shared" si="7"/>
        <v>-1.2578616352201255E-2</v>
      </c>
      <c r="CP6" s="2030">
        <f t="shared" si="7"/>
        <v>-1.6528925619834656E-2</v>
      </c>
      <c r="CQ6" s="2030">
        <f t="shared" si="7"/>
        <v>1.0330578512396604E-2</v>
      </c>
      <c r="CR6" s="2030">
        <f t="shared" si="7"/>
        <v>-7.9681274900393895E-3</v>
      </c>
      <c r="CS6" s="2030">
        <f t="shared" si="8"/>
        <v>8.9171974522292974E-2</v>
      </c>
      <c r="CT6" s="2030">
        <f t="shared" si="8"/>
        <v>0.16806722689075637</v>
      </c>
      <c r="CU6" s="2030">
        <f t="shared" si="8"/>
        <v>-2.0449897750511203E-2</v>
      </c>
      <c r="CV6" s="2030">
        <f t="shared" si="8"/>
        <v>1.4056224899598124E-2</v>
      </c>
      <c r="CW6" s="2030">
        <f t="shared" si="9"/>
        <v>-5.2631578947368363E-2</v>
      </c>
      <c r="CX6" s="2030">
        <f t="shared" si="9"/>
        <v>-0.11690647482014394</v>
      </c>
      <c r="CY6" s="2030">
        <f t="shared" si="9"/>
        <v>-1.8789144050104345E-2</v>
      </c>
      <c r="CZ6" s="2030">
        <f t="shared" si="9"/>
        <v>-8.7128712871286762E-2</v>
      </c>
      <c r="DA6" s="2030">
        <f t="shared" si="10"/>
        <v>8.2304526748970819E-3</v>
      </c>
      <c r="DB6" s="2030">
        <f t="shared" si="10"/>
        <v>-2.2403258655804503E-2</v>
      </c>
      <c r="DC6" s="2030">
        <f t="shared" si="10"/>
        <v>6.3829787234042534E-2</v>
      </c>
      <c r="DD6" s="2030">
        <f t="shared" si="10"/>
        <v>1.2929965912612529E-2</v>
      </c>
      <c r="DF6" s="1082"/>
      <c r="DG6" s="1082"/>
      <c r="DH6" s="1082"/>
      <c r="DI6" s="1082"/>
      <c r="DJ6" s="1082"/>
      <c r="DK6" s="1082"/>
      <c r="DL6" s="1082"/>
      <c r="DM6" s="1082"/>
      <c r="DN6" s="2145"/>
      <c r="DO6" s="2163">
        <v>53.351999999999997</v>
      </c>
      <c r="DP6" s="2182">
        <v>4.0000000000000036E-2</v>
      </c>
      <c r="DQ6" s="2269">
        <v>51</v>
      </c>
      <c r="DR6" s="2290">
        <v>-8.2733812949640329E-2</v>
      </c>
      <c r="DS6" s="2378">
        <v>50</v>
      </c>
      <c r="DT6" s="2392">
        <v>4.3841336116910323E-2</v>
      </c>
      <c r="DU6" s="2269">
        <v>47.772171666666651</v>
      </c>
      <c r="DV6" s="2290">
        <v>-5.4016402640264416E-2</v>
      </c>
      <c r="DW6" s="1082"/>
      <c r="DX6" s="1082"/>
      <c r="DY6" s="1082"/>
      <c r="DZ6" s="1082"/>
      <c r="EA6" s="1082"/>
      <c r="EB6" s="1082"/>
      <c r="EC6" s="1082"/>
      <c r="ED6" s="1082"/>
      <c r="EE6" s="1082"/>
      <c r="EF6" s="1082"/>
      <c r="EG6" s="1082"/>
      <c r="EH6" s="1082"/>
      <c r="EI6" s="1082"/>
    </row>
    <row r="7" spans="1:139">
      <c r="A7" s="1082"/>
      <c r="B7" s="1082" t="s">
        <v>1378</v>
      </c>
      <c r="C7" s="1082"/>
      <c r="D7" s="1082"/>
      <c r="E7" s="1156"/>
      <c r="F7" s="1082"/>
      <c r="G7" s="1156"/>
      <c r="H7" s="1682" t="e">
        <f ca="1">87.7-I7</f>
        <v>#DIV/0!</v>
      </c>
      <c r="I7" s="2031" t="e">
        <f ca="1">C7/H7-1</f>
        <v>#DIV/0!</v>
      </c>
      <c r="J7" s="1682"/>
      <c r="K7" s="2038">
        <v>43.5</v>
      </c>
      <c r="L7" s="2038">
        <v>42.7</v>
      </c>
      <c r="M7" s="2038">
        <v>40.700000000000003</v>
      </c>
      <c r="N7" s="2038">
        <v>41.5</v>
      </c>
      <c r="O7" s="2038">
        <v>42.8</v>
      </c>
      <c r="P7" s="2038">
        <v>41.4</v>
      </c>
      <c r="Q7" s="2038">
        <v>38.6</v>
      </c>
      <c r="R7" s="2038">
        <v>38.799999999999997</v>
      </c>
      <c r="S7" s="2038">
        <v>38.700000000000003</v>
      </c>
      <c r="T7" s="2038">
        <v>38.6</v>
      </c>
      <c r="U7" s="2038">
        <v>40.6</v>
      </c>
      <c r="V7" s="2036">
        <f>157.4-S7-T7-U7</f>
        <v>39.499999999999993</v>
      </c>
      <c r="W7" s="2027">
        <v>157.4</v>
      </c>
      <c r="X7" s="2036">
        <v>39.6</v>
      </c>
      <c r="Y7" s="2036">
        <v>40.5</v>
      </c>
      <c r="Z7" s="2036">
        <v>40.5</v>
      </c>
      <c r="AA7" s="2036">
        <f>161.3-X7-Y7-Z7</f>
        <v>40.700000000000017</v>
      </c>
      <c r="AB7" s="2027">
        <f>Master!K46</f>
        <v>161.30000000000001</v>
      </c>
      <c r="AC7" s="2028">
        <v>40.799999999999997</v>
      </c>
      <c r="AD7" s="2028">
        <v>39.9</v>
      </c>
      <c r="AE7" s="2028">
        <v>40.1</v>
      </c>
      <c r="AF7" s="2028">
        <f>160.6-AC7-AD7-AE7</f>
        <v>39.800000000000004</v>
      </c>
      <c r="AG7" s="2027">
        <f>Master!L46</f>
        <v>161</v>
      </c>
      <c r="AH7" s="2028">
        <v>39.700000000000003</v>
      </c>
      <c r="AI7" s="2028">
        <v>39.9</v>
      </c>
      <c r="AJ7" s="2028">
        <v>38.700000000000003</v>
      </c>
      <c r="AK7" s="2028">
        <f>158.2-AH7-AI7-AJ7</f>
        <v>39.899999999999991</v>
      </c>
      <c r="AL7" s="2027">
        <f>Master!M46</f>
        <v>158.19999999999999</v>
      </c>
      <c r="AM7" s="2028">
        <v>40.6</v>
      </c>
      <c r="AN7" s="2028">
        <v>39.6</v>
      </c>
      <c r="AO7" s="2028">
        <v>39.5</v>
      </c>
      <c r="AP7" s="2028">
        <f>159.3-AM7-AN7-AO7</f>
        <v>39.600000000000023</v>
      </c>
      <c r="AQ7" s="2027">
        <f>Master!N46</f>
        <v>159.30000000000001</v>
      </c>
      <c r="AR7" s="2028">
        <v>38.700000000000003</v>
      </c>
      <c r="AS7" s="2028">
        <v>39.299999999999997</v>
      </c>
      <c r="AT7" s="2028">
        <v>39.200000000000003</v>
      </c>
      <c r="AU7" s="2028">
        <f>156.5-AR7-AS7-AT7</f>
        <v>39.299999999999997</v>
      </c>
      <c r="AV7" s="2027">
        <f>Master!O46</f>
        <v>156.5</v>
      </c>
      <c r="AW7" s="2028">
        <v>39.5</v>
      </c>
      <c r="AX7" s="2028">
        <v>38.6</v>
      </c>
      <c r="AY7" s="2028">
        <v>39</v>
      </c>
      <c r="AZ7" s="2028">
        <f>154.9-AW7-AX7-AY7</f>
        <v>37.800000000000011</v>
      </c>
      <c r="BA7" s="2027">
        <f>Master!P46</f>
        <v>154.9</v>
      </c>
      <c r="BB7" s="2028">
        <v>37.4</v>
      </c>
      <c r="BC7" s="2028">
        <v>37.6</v>
      </c>
      <c r="BD7" s="2028">
        <v>37.4</v>
      </c>
      <c r="BE7" s="2028">
        <f>149.3-BB7-BC7-BD7</f>
        <v>36.900000000000013</v>
      </c>
      <c r="BF7" s="2027">
        <f>Master!Q46</f>
        <v>149.30000000000001</v>
      </c>
      <c r="BG7" s="2659">
        <v>36</v>
      </c>
      <c r="BH7" s="2659">
        <v>37</v>
      </c>
      <c r="BI7" s="2659">
        <v>36</v>
      </c>
      <c r="BJ7" s="2659">
        <f t="shared" si="1"/>
        <v>38.412585056704444</v>
      </c>
      <c r="BK7" s="2428">
        <f>Master!R46</f>
        <v>147.41258505670444</v>
      </c>
      <c r="BL7" s="2428">
        <f>Master!S46</f>
        <v>145.81475633755832</v>
      </c>
      <c r="BM7" s="2085"/>
      <c r="BO7" s="2016"/>
      <c r="BP7" s="2030"/>
      <c r="BQ7" s="2030">
        <f t="shared" si="2"/>
        <v>-1.6091954022988575E-2</v>
      </c>
      <c r="BR7" s="2030">
        <f t="shared" si="2"/>
        <v>-3.0444964871194524E-2</v>
      </c>
      <c r="BS7" s="2030">
        <f t="shared" si="2"/>
        <v>-5.1597051597051635E-2</v>
      </c>
      <c r="BT7" s="2030">
        <f t="shared" si="2"/>
        <v>-6.5060240963855542E-2</v>
      </c>
      <c r="BU7" s="2030">
        <f t="shared" si="2"/>
        <v>-9.5794392523364413E-2</v>
      </c>
      <c r="BV7" s="2030">
        <f t="shared" si="2"/>
        <v>-6.7632850241545861E-2</v>
      </c>
      <c r="BW7" s="2030">
        <f t="shared" si="2"/>
        <v>5.1813471502590636E-2</v>
      </c>
      <c r="BX7" s="2030">
        <f t="shared" si="2"/>
        <v>1.8041237113401998E-2</v>
      </c>
      <c r="BY7" s="2030">
        <f t="shared" si="3"/>
        <v>2.3255813953488413E-2</v>
      </c>
      <c r="BZ7" s="2030">
        <f t="shared" si="3"/>
        <v>4.9222797927461093E-2</v>
      </c>
      <c r="CA7" s="2030">
        <f t="shared" si="3"/>
        <v>-2.4630541871921707E-3</v>
      </c>
      <c r="CB7" s="2030">
        <f t="shared" si="3"/>
        <v>3.0379746835443644E-2</v>
      </c>
      <c r="CC7" s="2030">
        <f t="shared" si="4"/>
        <v>3.0303030303030276E-2</v>
      </c>
      <c r="CD7" s="2030">
        <f t="shared" si="4"/>
        <v>-1.4814814814814836E-2</v>
      </c>
      <c r="CE7" s="2030">
        <f t="shared" si="4"/>
        <v>-9.8765432098765205E-3</v>
      </c>
      <c r="CF7" s="2030">
        <f t="shared" si="4"/>
        <v>-2.2113022113022462E-2</v>
      </c>
      <c r="CG7" s="2030">
        <f t="shared" si="5"/>
        <v>-2.6960784313725394E-2</v>
      </c>
      <c r="CH7" s="2030">
        <f t="shared" si="5"/>
        <v>0</v>
      </c>
      <c r="CI7" s="2030">
        <f t="shared" si="5"/>
        <v>-3.4912718204488713E-2</v>
      </c>
      <c r="CJ7" s="2030">
        <f t="shared" si="5"/>
        <v>2.5125628140700851E-3</v>
      </c>
      <c r="CK7" s="2030">
        <f t="shared" si="6"/>
        <v>2.267002518891692E-2</v>
      </c>
      <c r="CL7" s="2030">
        <f t="shared" si="6"/>
        <v>-7.5187969924811471E-3</v>
      </c>
      <c r="CM7" s="2030">
        <f t="shared" si="6"/>
        <v>2.067183462532296E-2</v>
      </c>
      <c r="CN7" s="2030">
        <f t="shared" si="6"/>
        <v>-7.5187969924803699E-3</v>
      </c>
      <c r="CO7" s="2030">
        <f t="shared" si="7"/>
        <v>-4.6798029556650245E-2</v>
      </c>
      <c r="CP7" s="2030">
        <f t="shared" si="7"/>
        <v>-7.5757575757576801E-3</v>
      </c>
      <c r="CQ7" s="2030">
        <f t="shared" si="7"/>
        <v>-7.5949367088606889E-3</v>
      </c>
      <c r="CR7" s="2030">
        <f t="shared" si="7"/>
        <v>-7.5757575757582352E-3</v>
      </c>
      <c r="CS7" s="2030">
        <f t="shared" si="8"/>
        <v>2.067183462532296E-2</v>
      </c>
      <c r="CT7" s="2030">
        <f t="shared" si="8"/>
        <v>-1.781170483460548E-2</v>
      </c>
      <c r="CU7" s="2030">
        <f t="shared" si="8"/>
        <v>-5.1020408163265918E-3</v>
      </c>
      <c r="CV7" s="2030">
        <f t="shared" si="8"/>
        <v>-3.8167938931297329E-2</v>
      </c>
      <c r="CW7" s="2030">
        <f t="shared" si="9"/>
        <v>-5.3164556962025378E-2</v>
      </c>
      <c r="CX7" s="2030">
        <f t="shared" si="9"/>
        <v>-2.5906735751295318E-2</v>
      </c>
      <c r="CY7" s="2030">
        <f t="shared" si="9"/>
        <v>-4.1025641025641102E-2</v>
      </c>
      <c r="CZ7" s="2030">
        <f t="shared" si="9"/>
        <v>-2.3809523809523725E-2</v>
      </c>
      <c r="DA7" s="2030">
        <f t="shared" si="10"/>
        <v>-3.7433155080213831E-2</v>
      </c>
      <c r="DB7" s="2030">
        <f t="shared" si="10"/>
        <v>-1.5957446808510634E-2</v>
      </c>
      <c r="DC7" s="2030">
        <f t="shared" si="10"/>
        <v>-3.7433155080213831E-2</v>
      </c>
      <c r="DD7" s="2030">
        <f t="shared" si="10"/>
        <v>4.0991464951339651E-2</v>
      </c>
      <c r="DF7" s="1082"/>
      <c r="DG7" s="1082"/>
      <c r="DH7" s="1082"/>
      <c r="DI7" s="1082"/>
      <c r="DJ7" s="1082"/>
      <c r="DK7" s="1082"/>
      <c r="DL7" s="1082"/>
      <c r="DM7" s="1082"/>
      <c r="DN7" s="2145"/>
      <c r="DO7" s="2163">
        <v>39.796250000000001</v>
      </c>
      <c r="DP7" s="2182">
        <v>7.5000000000000622E-3</v>
      </c>
      <c r="DQ7" s="2269">
        <v>38.889500000000005</v>
      </c>
      <c r="DR7" s="2290">
        <v>7.5000000000000622E-3</v>
      </c>
      <c r="DS7" s="2378">
        <v>39.292500000000004</v>
      </c>
      <c r="DT7" s="2392">
        <v>7.5000000000000622E-3</v>
      </c>
      <c r="DU7" s="2269">
        <v>37.794030423701834</v>
      </c>
      <c r="DV7" s="2290">
        <v>-1.5792529889357976E-4</v>
      </c>
      <c r="DW7" s="1082"/>
      <c r="DX7" s="1082"/>
      <c r="DY7" s="1082"/>
      <c r="DZ7" s="1082"/>
      <c r="EA7" s="1082"/>
      <c r="EB7" s="1082"/>
      <c r="EC7" s="1082"/>
      <c r="ED7" s="1082"/>
      <c r="EE7" s="1082"/>
      <c r="EF7" s="1082"/>
      <c r="EG7" s="1082"/>
      <c r="EH7" s="1082"/>
      <c r="EI7" s="1082"/>
    </row>
    <row r="8" spans="1:139">
      <c r="A8" s="1082"/>
      <c r="B8" s="1082" t="s">
        <v>33</v>
      </c>
      <c r="C8" s="1190"/>
      <c r="D8" s="1190"/>
      <c r="E8" s="1156"/>
      <c r="F8" s="1082"/>
      <c r="G8" s="1156"/>
      <c r="H8" s="1682" t="e">
        <f ca="1">127.1-I8</f>
        <v>#DIV/0!</v>
      </c>
      <c r="I8" s="2031" t="e">
        <f ca="1">C8/H8-1</f>
        <v>#DIV/0!</v>
      </c>
      <c r="J8" s="1682"/>
      <c r="K8" s="2038">
        <v>45.7</v>
      </c>
      <c r="L8" s="2038">
        <v>41.6</v>
      </c>
      <c r="M8" s="2038">
        <v>42.6</v>
      </c>
      <c r="N8" s="2038">
        <v>41.5</v>
      </c>
      <c r="O8" s="2038">
        <v>40.200000000000003</v>
      </c>
      <c r="P8" s="2038">
        <v>41.4</v>
      </c>
      <c r="Q8" s="2038">
        <v>41.1</v>
      </c>
      <c r="R8" s="2038">
        <v>40.4</v>
      </c>
      <c r="S8" s="2038">
        <v>38.5</v>
      </c>
      <c r="T8" s="2038">
        <v>37.4</v>
      </c>
      <c r="U8" s="2038">
        <v>38.299999999999997</v>
      </c>
      <c r="V8" s="2036">
        <f>151.3-S8-T8-U8</f>
        <v>37.100000000000009</v>
      </c>
      <c r="W8" s="2027">
        <v>151.30000000000001</v>
      </c>
      <c r="X8" s="2036">
        <v>37.5</v>
      </c>
      <c r="Y8" s="2036">
        <v>37.4</v>
      </c>
      <c r="Z8" s="2036">
        <v>37.4</v>
      </c>
      <c r="AA8" s="2087">
        <f>150.2-X8-Y8-Z8</f>
        <v>37.899999999999984</v>
      </c>
      <c r="AB8" s="2027">
        <f>Master!K47</f>
        <v>150.19999999999999</v>
      </c>
      <c r="AC8" s="2028">
        <v>36.700000000000003</v>
      </c>
      <c r="AD8" s="2028">
        <v>33.6</v>
      </c>
      <c r="AE8" s="2028">
        <v>34.9</v>
      </c>
      <c r="AF8" s="2028">
        <f>139.2-AC8-AD8-AE8</f>
        <v>33.999999999999979</v>
      </c>
      <c r="AG8" s="2027">
        <f>Master!L47</f>
        <v>139</v>
      </c>
      <c r="AH8" s="2028">
        <v>33.9</v>
      </c>
      <c r="AI8" s="2028">
        <v>35</v>
      </c>
      <c r="AJ8" s="2028">
        <v>35.6</v>
      </c>
      <c r="AK8" s="2028">
        <f>141.6-AH8-AI8-AJ8</f>
        <v>37.099999999999987</v>
      </c>
      <c r="AL8" s="2027">
        <f>Master!M47</f>
        <v>141.6</v>
      </c>
      <c r="AM8" s="2028">
        <v>36.5</v>
      </c>
      <c r="AN8" s="2028">
        <v>36.799999999999997</v>
      </c>
      <c r="AO8" s="2028">
        <v>37.299999999999997</v>
      </c>
      <c r="AP8" s="2028">
        <f>148-AM8-AN8-AO8</f>
        <v>37.400000000000006</v>
      </c>
      <c r="AQ8" s="2027">
        <f>Master!N47</f>
        <v>148</v>
      </c>
      <c r="AR8" s="2028">
        <v>38.6</v>
      </c>
      <c r="AS8" s="2028">
        <v>39.4</v>
      </c>
      <c r="AT8" s="2028">
        <v>39.5</v>
      </c>
      <c r="AU8" s="2028">
        <f>157.6-AR8-AS8-AT8</f>
        <v>40.099999999999994</v>
      </c>
      <c r="AV8" s="2027">
        <f>Master!O47</f>
        <v>157.6</v>
      </c>
      <c r="AW8" s="2028">
        <v>40.799999999999997</v>
      </c>
      <c r="AX8" s="2028">
        <v>39.6</v>
      </c>
      <c r="AY8" s="2028">
        <v>41.4</v>
      </c>
      <c r="AZ8" s="2028">
        <f>163.8-AW8-AX8-AY8</f>
        <v>42.000000000000007</v>
      </c>
      <c r="BA8" s="2027">
        <f>Master!P47</f>
        <v>163.80000000000001</v>
      </c>
      <c r="BB8" s="2028">
        <v>40.9</v>
      </c>
      <c r="BC8" s="2028">
        <v>41.9</v>
      </c>
      <c r="BD8" s="2028">
        <v>41.7</v>
      </c>
      <c r="BE8" s="2028">
        <f>171.4-BB8-BC8-BD8</f>
        <v>46.899999999999991</v>
      </c>
      <c r="BF8" s="2027">
        <f>Master!Q47</f>
        <v>171.4</v>
      </c>
      <c r="BG8" s="2659">
        <v>43</v>
      </c>
      <c r="BH8" s="2659">
        <v>43</v>
      </c>
      <c r="BI8" s="2659">
        <v>43</v>
      </c>
      <c r="BJ8" s="2659">
        <f t="shared" si="1"/>
        <v>47.874053918495321</v>
      </c>
      <c r="BK8" s="2428">
        <f>Master!R47</f>
        <v>176.87405391849532</v>
      </c>
      <c r="BL8" s="2428">
        <f>Master!S47</f>
        <v>181.25827248902823</v>
      </c>
      <c r="BM8" s="2085"/>
      <c r="BO8" s="2016"/>
      <c r="BP8" s="2030"/>
      <c r="BQ8" s="2030">
        <f t="shared" si="2"/>
        <v>-0.12035010940919033</v>
      </c>
      <c r="BR8" s="2030">
        <f t="shared" si="2"/>
        <v>-4.8076923076924016E-3</v>
      </c>
      <c r="BS8" s="2030">
        <f t="shared" si="2"/>
        <v>-3.5211267605633756E-2</v>
      </c>
      <c r="BT8" s="2030">
        <f t="shared" si="2"/>
        <v>-2.6506024096385583E-2</v>
      </c>
      <c r="BU8" s="2030">
        <f t="shared" si="2"/>
        <v>-4.2288557213930433E-2</v>
      </c>
      <c r="BV8" s="2030">
        <f t="shared" si="2"/>
        <v>-9.661835748792269E-2</v>
      </c>
      <c r="BW8" s="2030">
        <f t="shared" si="2"/>
        <v>-6.8126520681265346E-2</v>
      </c>
      <c r="BX8" s="2030">
        <f t="shared" si="2"/>
        <v>-8.1683168316831423E-2</v>
      </c>
      <c r="BY8" s="2030">
        <f t="shared" si="3"/>
        <v>-2.5974025974025983E-2</v>
      </c>
      <c r="BZ8" s="2030">
        <f t="shared" si="3"/>
        <v>0</v>
      </c>
      <c r="CA8" s="2030">
        <f t="shared" si="3"/>
        <v>-2.3498694516971286E-2</v>
      </c>
      <c r="CB8" s="2030">
        <f t="shared" si="3"/>
        <v>2.1563342318058565E-2</v>
      </c>
      <c r="CC8" s="2030">
        <f t="shared" si="4"/>
        <v>-2.1333333333333204E-2</v>
      </c>
      <c r="CD8" s="2030">
        <f t="shared" si="4"/>
        <v>-0.10160427807486627</v>
      </c>
      <c r="CE8" s="2030">
        <f t="shared" si="4"/>
        <v>-6.6844919786096302E-2</v>
      </c>
      <c r="CF8" s="2030">
        <f t="shared" si="4"/>
        <v>-0.10290237467018493</v>
      </c>
      <c r="CG8" s="2030">
        <f t="shared" si="5"/>
        <v>-7.6294277929155441E-2</v>
      </c>
      <c r="CH8" s="2030">
        <f t="shared" si="5"/>
        <v>4.1666666666666519E-2</v>
      </c>
      <c r="CI8" s="2030">
        <f t="shared" si="5"/>
        <v>2.0057306590258062E-2</v>
      </c>
      <c r="CJ8" s="2030">
        <f t="shared" si="5"/>
        <v>9.1176470588235636E-2</v>
      </c>
      <c r="CK8" s="2030">
        <f t="shared" si="6"/>
        <v>7.6696165191740384E-2</v>
      </c>
      <c r="CL8" s="2030">
        <f t="shared" si="6"/>
        <v>5.1428571428571379E-2</v>
      </c>
      <c r="CM8" s="2030">
        <f t="shared" si="6"/>
        <v>4.7752808988763995E-2</v>
      </c>
      <c r="CN8" s="2030">
        <f t="shared" si="6"/>
        <v>8.0862533692727112E-3</v>
      </c>
      <c r="CO8" s="2030">
        <f t="shared" si="7"/>
        <v>5.7534246575342562E-2</v>
      </c>
      <c r="CP8" s="2030">
        <f t="shared" si="7"/>
        <v>7.0652173913043459E-2</v>
      </c>
      <c r="CQ8" s="2030">
        <f t="shared" si="7"/>
        <v>5.8981233243967868E-2</v>
      </c>
      <c r="CR8" s="2030">
        <f t="shared" si="7"/>
        <v>7.219251336898358E-2</v>
      </c>
      <c r="CS8" s="2030">
        <f t="shared" si="8"/>
        <v>5.6994818652849721E-2</v>
      </c>
      <c r="CT8" s="2030">
        <f t="shared" si="8"/>
        <v>5.0761421319798217E-3</v>
      </c>
      <c r="CU8" s="2030">
        <f t="shared" si="8"/>
        <v>4.8101265822784844E-2</v>
      </c>
      <c r="CV8" s="2030">
        <f t="shared" si="8"/>
        <v>4.738154613466361E-2</v>
      </c>
      <c r="CW8" s="2030">
        <f t="shared" si="9"/>
        <v>2.450980392156854E-3</v>
      </c>
      <c r="CX8" s="2030">
        <f t="shared" si="9"/>
        <v>5.8080808080807955E-2</v>
      </c>
      <c r="CY8" s="2030">
        <f t="shared" si="9"/>
        <v>7.2463768115942351E-3</v>
      </c>
      <c r="CZ8" s="2030">
        <f t="shared" si="9"/>
        <v>0.11666666666666625</v>
      </c>
      <c r="DA8" s="2030">
        <f t="shared" si="10"/>
        <v>5.1344743276283689E-2</v>
      </c>
      <c r="DB8" s="2030">
        <f t="shared" si="10"/>
        <v>2.6252983293556076E-2</v>
      </c>
      <c r="DC8" s="2030">
        <f t="shared" si="10"/>
        <v>3.1175059952038398E-2</v>
      </c>
      <c r="DD8" s="2030">
        <f t="shared" si="10"/>
        <v>2.0768740266424945E-2</v>
      </c>
      <c r="DF8" s="1082"/>
      <c r="DG8" s="1082"/>
      <c r="DH8" s="1082"/>
      <c r="DI8" s="1082"/>
      <c r="DJ8" s="1082"/>
      <c r="DK8" s="1082"/>
      <c r="DL8" s="1082"/>
      <c r="DM8" s="1082"/>
      <c r="DN8" s="2145"/>
      <c r="DO8" s="2163">
        <v>42.024000000000001</v>
      </c>
      <c r="DP8" s="2182">
        <v>3.0000000000000027E-2</v>
      </c>
      <c r="DQ8" s="2269">
        <v>41.5</v>
      </c>
      <c r="DR8" s="2290">
        <v>4.7979797979798011E-2</v>
      </c>
      <c r="DS8" s="2378">
        <v>43</v>
      </c>
      <c r="DT8" s="2392">
        <v>3.8647342995169032E-2</v>
      </c>
      <c r="DU8" s="2269">
        <v>42.260762264150927</v>
      </c>
      <c r="DV8" s="2290">
        <v>6.2086253369266764E-3</v>
      </c>
      <c r="DW8" s="1082"/>
      <c r="DX8" s="1082"/>
      <c r="DY8" s="1082"/>
      <c r="DZ8" s="1082"/>
      <c r="EA8" s="1082"/>
      <c r="EB8" s="1082"/>
      <c r="EC8" s="1082"/>
      <c r="ED8" s="1082"/>
      <c r="EE8" s="1082"/>
      <c r="EF8" s="1082"/>
      <c r="EG8" s="1082"/>
      <c r="EH8" s="1082"/>
      <c r="EI8" s="1082"/>
    </row>
    <row r="9" spans="1:139">
      <c r="A9" s="1082"/>
      <c r="B9" s="1082" t="s">
        <v>7972</v>
      </c>
      <c r="C9" s="1082"/>
      <c r="D9" s="1082"/>
      <c r="E9" s="1156"/>
      <c r="F9" s="1082">
        <v>128.80000000000001</v>
      </c>
      <c r="G9" s="1156">
        <f>C9/F9-1</f>
        <v>-1</v>
      </c>
      <c r="H9" s="1682"/>
      <c r="I9" s="2031" t="e">
        <f t="shared" ref="I9:I26" si="11">C9/H9-1</f>
        <v>#DIV/0!</v>
      </c>
      <c r="J9" s="1682"/>
      <c r="K9" s="2038">
        <f>219-L9</f>
        <v>112.1</v>
      </c>
      <c r="L9" s="2038">
        <v>106.9</v>
      </c>
      <c r="M9" s="2038">
        <v>102.8</v>
      </c>
      <c r="N9" s="2038">
        <v>102.4</v>
      </c>
      <c r="O9" s="2038">
        <f>106.4-O18</f>
        <v>90.9</v>
      </c>
      <c r="P9" s="2036">
        <f>100.8-P18</f>
        <v>85.8</v>
      </c>
      <c r="Q9" s="2036">
        <f>104.2-Q18</f>
        <v>89</v>
      </c>
      <c r="R9" s="2038">
        <v>100.7</v>
      </c>
      <c r="S9" s="2036">
        <f>121-S18</f>
        <v>106</v>
      </c>
      <c r="T9" s="2036">
        <f>122-T18</f>
        <v>107</v>
      </c>
      <c r="U9" s="2036">
        <f>118.7-U18</f>
        <v>103.7</v>
      </c>
      <c r="V9" s="2036">
        <v>153.5</v>
      </c>
      <c r="W9" s="2027">
        <f>480.4-W18</f>
        <v>420.4</v>
      </c>
      <c r="X9" s="2036">
        <f>115.5-X18</f>
        <v>100.5</v>
      </c>
      <c r="Y9" s="2036">
        <f>147.8-Y18</f>
        <v>132.80000000000001</v>
      </c>
      <c r="Z9" s="2036">
        <f>147-Z18</f>
        <v>132</v>
      </c>
      <c r="AA9" s="2036">
        <f>429.2+124.6-X9-Y9-Z9-X18-Y18-Z18-AA18</f>
        <v>138.49999999999994</v>
      </c>
      <c r="AB9" s="2027">
        <f>Master!K51-AB18</f>
        <v>503.79999999999995</v>
      </c>
      <c r="AC9" s="2028">
        <f>91.4+39.6</f>
        <v>131</v>
      </c>
      <c r="AD9" s="2028">
        <f>80.8+34.5</f>
        <v>115.3</v>
      </c>
      <c r="AE9" s="2028">
        <f>85.2+34.8</f>
        <v>120</v>
      </c>
      <c r="AF9" s="2028">
        <f>357.2+139.7-AC9-AD9-AE9</f>
        <v>130.59999999999997</v>
      </c>
      <c r="AG9" s="2027">
        <f>Master!L51-AG18</f>
        <v>496.9</v>
      </c>
      <c r="AH9" s="2028">
        <f>104.1+34.3</f>
        <v>138.39999999999998</v>
      </c>
      <c r="AI9" s="2028">
        <f>106.1+35.3</f>
        <v>141.39999999999998</v>
      </c>
      <c r="AJ9" s="2028">
        <f>105.4+34.6</f>
        <v>140</v>
      </c>
      <c r="AK9" s="2028">
        <f>422.3+137.9-AH9-AI9-AJ9</f>
        <v>140.40000000000009</v>
      </c>
      <c r="AL9" s="2027">
        <f>Master!M51-AL18</f>
        <v>560.20000000000005</v>
      </c>
      <c r="AM9" s="2028">
        <f>106.5+33.1</f>
        <v>139.6</v>
      </c>
      <c r="AN9" s="2028">
        <f>107.7+32.6</f>
        <v>140.30000000000001</v>
      </c>
      <c r="AO9" s="2028">
        <f>106.2+34.2</f>
        <v>140.4</v>
      </c>
      <c r="AP9" s="2028">
        <f>430.3+134-AM9-AN9-AO9</f>
        <v>143.99999999999991</v>
      </c>
      <c r="AQ9" s="2027">
        <f>Master!N51-AQ18</f>
        <v>564.29999999999995</v>
      </c>
      <c r="AR9" s="2028">
        <f>109.9+34.5</f>
        <v>144.4</v>
      </c>
      <c r="AS9" s="2028">
        <f>109.9+34.3</f>
        <v>144.19999999999999</v>
      </c>
      <c r="AT9" s="2028">
        <f>107.5+34</f>
        <v>141.5</v>
      </c>
      <c r="AU9" s="2028">
        <f>456.4+135.6-AR9-AS9-AT9</f>
        <v>161.90000000000003</v>
      </c>
      <c r="AV9" s="2027">
        <f>Master!O51-AV18</f>
        <v>592</v>
      </c>
      <c r="AW9" s="2028">
        <f>112.9+33.8</f>
        <v>146.69999999999999</v>
      </c>
      <c r="AX9" s="2028">
        <f>114.4+34.2</f>
        <v>148.60000000000002</v>
      </c>
      <c r="AY9" s="2028">
        <f>110.7+34.1</f>
        <v>144.80000000000001</v>
      </c>
      <c r="AZ9" s="2028">
        <f>453.5+136.2-AW9-AX9-AY9</f>
        <v>149.60000000000002</v>
      </c>
      <c r="BA9" s="2027">
        <f>Master!P51-BA18</f>
        <v>589.70000000000005</v>
      </c>
      <c r="BB9" s="2028">
        <v>146.6</v>
      </c>
      <c r="BC9" s="2028">
        <v>152.1</v>
      </c>
      <c r="BD9" s="2028">
        <v>151.19999999999999</v>
      </c>
      <c r="BE9" s="2028">
        <f>603.1-BB9-BC9-BD9</f>
        <v>153.19999999999999</v>
      </c>
      <c r="BF9" s="2027">
        <f>Master!Q51-BF18</f>
        <v>603.1</v>
      </c>
      <c r="BG9" s="2659">
        <v>150</v>
      </c>
      <c r="BH9" s="2659">
        <v>155</v>
      </c>
      <c r="BI9" s="2659">
        <v>153</v>
      </c>
      <c r="BJ9" s="2659">
        <f t="shared" si="1"/>
        <v>157.16200000000003</v>
      </c>
      <c r="BK9" s="2428">
        <f>Master!R51-BK18</f>
        <v>615.16200000000003</v>
      </c>
      <c r="BL9" s="2428">
        <f>Master!S51-BL18</f>
        <v>627.46523999999999</v>
      </c>
      <c r="BM9" s="2085"/>
      <c r="BO9" s="2016"/>
      <c r="BP9" s="2030"/>
      <c r="BQ9" s="2030">
        <f t="shared" si="2"/>
        <v>-0.18911685994647631</v>
      </c>
      <c r="BR9" s="2030">
        <f t="shared" si="2"/>
        <v>-0.1973807296538822</v>
      </c>
      <c r="BS9" s="2030">
        <f t="shared" si="2"/>
        <v>-0.13424124513618674</v>
      </c>
      <c r="BT9" s="2030">
        <f t="shared" si="2"/>
        <v>-1.66015625E-2</v>
      </c>
      <c r="BU9" s="2030">
        <f t="shared" si="2"/>
        <v>0.16611661166116609</v>
      </c>
      <c r="BV9" s="2030">
        <f t="shared" si="2"/>
        <v>0.24708624708624716</v>
      </c>
      <c r="BW9" s="2030">
        <f t="shared" si="2"/>
        <v>0.16516853932584263</v>
      </c>
      <c r="BX9" s="2030">
        <f t="shared" si="2"/>
        <v>0.52432969215491565</v>
      </c>
      <c r="BY9" s="2030">
        <f t="shared" si="3"/>
        <v>-5.1886792452830233E-2</v>
      </c>
      <c r="BZ9" s="2030">
        <f t="shared" si="3"/>
        <v>0.24112149532710281</v>
      </c>
      <c r="CA9" s="2030">
        <f t="shared" si="3"/>
        <v>0.27290260366441665</v>
      </c>
      <c r="CB9" s="2030">
        <f t="shared" si="3"/>
        <v>-9.7719869706840767E-2</v>
      </c>
      <c r="CC9" s="2030">
        <f t="shared" si="4"/>
        <v>0.30348258706467668</v>
      </c>
      <c r="CD9" s="2030">
        <f t="shared" si="4"/>
        <v>-0.13177710843373502</v>
      </c>
      <c r="CE9" s="2030">
        <f t="shared" si="4"/>
        <v>-9.0909090909090939E-2</v>
      </c>
      <c r="CF9" s="2030">
        <f t="shared" si="4"/>
        <v>-5.7039711191335551E-2</v>
      </c>
      <c r="CG9" s="2030">
        <f t="shared" si="5"/>
        <v>5.6488549618320505E-2</v>
      </c>
      <c r="CH9" s="2030">
        <f t="shared" si="5"/>
        <v>0.22636600173460519</v>
      </c>
      <c r="CI9" s="2030">
        <f t="shared" si="5"/>
        <v>0.16666666666666674</v>
      </c>
      <c r="CJ9" s="2030">
        <f t="shared" si="5"/>
        <v>7.5038284839204605E-2</v>
      </c>
      <c r="CK9" s="2030">
        <f t="shared" si="6"/>
        <v>8.6705202312140628E-3</v>
      </c>
      <c r="CL9" s="2030">
        <f t="shared" si="6"/>
        <v>-7.7793493635075484E-3</v>
      </c>
      <c r="CM9" s="2030">
        <f t="shared" si="6"/>
        <v>2.8571428571428914E-3</v>
      </c>
      <c r="CN9" s="2030">
        <f t="shared" si="6"/>
        <v>2.564102564102444E-2</v>
      </c>
      <c r="CO9" s="2030">
        <f t="shared" si="7"/>
        <v>3.4383954154727947E-2</v>
      </c>
      <c r="CP9" s="2030">
        <f t="shared" si="7"/>
        <v>2.7797576621525044E-2</v>
      </c>
      <c r="CQ9" s="2030">
        <f t="shared" si="7"/>
        <v>7.8347578347577329E-3</v>
      </c>
      <c r="CR9" s="2030">
        <f t="shared" si="7"/>
        <v>0.12430555555555656</v>
      </c>
      <c r="CS9" s="2030">
        <f t="shared" si="8"/>
        <v>1.5927977839335083E-2</v>
      </c>
      <c r="CT9" s="2030">
        <f t="shared" si="8"/>
        <v>3.0513176144244314E-2</v>
      </c>
      <c r="CU9" s="2030">
        <f t="shared" si="8"/>
        <v>2.3321554770318054E-2</v>
      </c>
      <c r="CV9" s="2030">
        <f t="shared" si="8"/>
        <v>-7.5972822730080325E-2</v>
      </c>
      <c r="CW9" s="2030">
        <f>BA9/AV9-1</f>
        <v>-3.8851351351351093E-3</v>
      </c>
      <c r="CX9" s="2030">
        <f>BC9/AX9-1</f>
        <v>2.3553162853297227E-2</v>
      </c>
      <c r="CY9" s="2030">
        <f>BD9/AY9-1</f>
        <v>4.4198895027624197E-2</v>
      </c>
      <c r="CZ9" s="2030">
        <f>BE9/AZ9-1</f>
        <v>2.4064171122994527E-2</v>
      </c>
      <c r="DA9" s="2030">
        <f t="shared" si="10"/>
        <v>2.3192360163710735E-2</v>
      </c>
      <c r="DB9" s="2030">
        <f t="shared" si="10"/>
        <v>1.9066403681788247E-2</v>
      </c>
      <c r="DC9" s="2030">
        <f t="shared" si="10"/>
        <v>1.1904761904762085E-2</v>
      </c>
      <c r="DD9" s="2030">
        <f t="shared" si="10"/>
        <v>2.5861618798955988E-2</v>
      </c>
      <c r="DF9" s="1082"/>
      <c r="DG9" s="1082"/>
      <c r="DH9" s="1082"/>
      <c r="DI9" s="1082"/>
      <c r="DJ9" s="1082"/>
      <c r="DK9" s="1082"/>
      <c r="DL9" s="1082"/>
      <c r="DM9" s="1082"/>
      <c r="DN9" s="2145"/>
      <c r="DO9" s="2164">
        <v>149</v>
      </c>
      <c r="DP9" s="2182">
        <v>1.5678254942058656E-2</v>
      </c>
      <c r="DQ9" s="2270">
        <v>145</v>
      </c>
      <c r="DR9" s="2290">
        <v>-2.422611036339184E-2</v>
      </c>
      <c r="DS9" s="2379">
        <v>150</v>
      </c>
      <c r="DT9" s="2392">
        <v>3.5911602209944604E-2</v>
      </c>
      <c r="DU9" s="2269">
        <v>156.17425000000003</v>
      </c>
      <c r="DV9" s="2290">
        <v>4.3945521390374331E-2</v>
      </c>
      <c r="DW9" s="1082"/>
      <c r="DX9" s="1082"/>
      <c r="DY9" s="1082"/>
      <c r="DZ9" s="1082"/>
      <c r="EA9" s="1082"/>
      <c r="EB9" s="1082"/>
      <c r="EC9" s="1082"/>
      <c r="ED9" s="1082"/>
      <c r="EE9" s="1082"/>
      <c r="EF9" s="1082"/>
      <c r="EG9" s="1082"/>
      <c r="EH9" s="1082"/>
      <c r="EI9" s="1082"/>
    </row>
    <row r="10" spans="1:139">
      <c r="B10" s="1082" t="s">
        <v>7971</v>
      </c>
      <c r="H10" s="68"/>
      <c r="I10" s="68"/>
      <c r="J10" s="68"/>
      <c r="K10" s="68"/>
      <c r="L10" s="68"/>
      <c r="M10" s="68"/>
      <c r="N10" s="68"/>
      <c r="O10" s="68"/>
      <c r="P10" s="68"/>
      <c r="Q10" s="68"/>
      <c r="R10" s="68"/>
      <c r="S10" s="68"/>
      <c r="T10" s="68"/>
      <c r="U10" s="68"/>
      <c r="V10" s="68"/>
      <c r="W10" s="2072"/>
      <c r="X10" s="68"/>
      <c r="Y10" s="68"/>
      <c r="Z10" s="68"/>
      <c r="AA10" s="68"/>
      <c r="AB10" s="2072"/>
      <c r="AC10" s="68"/>
      <c r="AD10" s="68"/>
      <c r="AE10" s="68"/>
      <c r="AF10" s="68"/>
      <c r="AG10" s="2072"/>
      <c r="AH10" s="68"/>
      <c r="AI10" s="68"/>
      <c r="AJ10" s="68"/>
      <c r="AK10" s="68"/>
      <c r="AL10" s="2072"/>
      <c r="AM10" s="68"/>
      <c r="AN10" s="68"/>
      <c r="AO10" s="68"/>
      <c r="AP10" s="68"/>
      <c r="AQ10" s="2072"/>
      <c r="AR10" s="580">
        <f t="shared" ref="AR10" si="12">AR11-AR5-AR6-AR7-AR8-AR9</f>
        <v>-13.800000000000011</v>
      </c>
      <c r="AS10" s="580">
        <f t="shared" ref="AS10" si="13">AS11-AS5-AS6-AS7-AS8-AS9</f>
        <v>-18.099999999999994</v>
      </c>
      <c r="AT10" s="580">
        <f t="shared" ref="AT10" si="14">AT11-AT5-AT6-AT7-AT8-AT9</f>
        <v>-21.100000000000023</v>
      </c>
      <c r="AU10" s="580">
        <f>AU11-AU5-AU6-AU7-AU8-AU9</f>
        <v>-28.80000000000004</v>
      </c>
      <c r="AV10" s="2070">
        <f>SUM(AR10:AU10)</f>
        <v>-81.800000000000068</v>
      </c>
      <c r="AW10" s="580">
        <f t="shared" ref="AW10:AY10" si="15">AW11-AW5-AW6-AW7-AW8-AW9</f>
        <v>-15.400000000000034</v>
      </c>
      <c r="AX10" s="580">
        <f t="shared" si="15"/>
        <v>-18.099999999999994</v>
      </c>
      <c r="AY10" s="580">
        <f t="shared" si="15"/>
        <v>-16.700000000000045</v>
      </c>
      <c r="AZ10" s="580">
        <f>AZ11-AZ5-AZ6-AZ7-AZ8-AZ9</f>
        <v>-15.900000000000034</v>
      </c>
      <c r="BA10" s="2070">
        <f>SUM(AW10:AZ10)</f>
        <v>-66.100000000000108</v>
      </c>
      <c r="BB10" s="580">
        <f t="shared" ref="BB10:BE10" si="16">BB11-BB5-BB6-BB7-BB8-BB9</f>
        <v>-14.900000000000034</v>
      </c>
      <c r="BC10" s="580">
        <f t="shared" si="16"/>
        <v>-19.099999999999966</v>
      </c>
      <c r="BD10" s="580">
        <f t="shared" si="16"/>
        <v>-16.300000000000011</v>
      </c>
      <c r="BE10" s="580">
        <f t="shared" si="16"/>
        <v>-18.300000000000011</v>
      </c>
      <c r="BF10" s="2070">
        <f>SUM(BB10:BE10)</f>
        <v>-68.600000000000023</v>
      </c>
      <c r="BG10" s="2660">
        <v>-17</v>
      </c>
      <c r="BH10" s="2660">
        <v>-17</v>
      </c>
      <c r="BI10" s="2660">
        <v>-17</v>
      </c>
      <c r="BJ10" s="2659">
        <f t="shared" si="1"/>
        <v>-18</v>
      </c>
      <c r="BK10" s="2429">
        <f>'New Format C&amp;W'!M293</f>
        <v>-69</v>
      </c>
      <c r="BL10" s="2429">
        <f>CWC!K5</f>
        <v>-82.054589210064805</v>
      </c>
      <c r="BM10" s="490"/>
      <c r="BO10" s="68"/>
      <c r="BP10" s="68"/>
      <c r="BQ10" s="68"/>
      <c r="BR10" s="68"/>
      <c r="BS10" s="68"/>
      <c r="BT10" s="68"/>
      <c r="BU10" s="68"/>
      <c r="BV10" s="68"/>
      <c r="BW10" s="68"/>
      <c r="BX10" s="68"/>
      <c r="BY10" s="68"/>
      <c r="BZ10" s="68"/>
      <c r="CA10" s="68"/>
      <c r="CB10" s="68"/>
      <c r="CC10" s="68"/>
      <c r="CD10" s="68"/>
      <c r="CE10" s="68"/>
      <c r="CF10" s="68"/>
      <c r="CG10" s="68"/>
      <c r="CH10" s="68"/>
      <c r="CI10" s="68"/>
      <c r="CJ10" s="68"/>
      <c r="CK10" s="68"/>
      <c r="CL10" s="68"/>
      <c r="CM10" s="68"/>
      <c r="CN10" s="68"/>
      <c r="CO10" s="68"/>
      <c r="CP10" s="68"/>
      <c r="CQ10" s="68"/>
      <c r="CR10" s="68"/>
      <c r="CS10" s="68"/>
      <c r="CT10" s="68"/>
      <c r="CU10" s="68"/>
      <c r="CV10" s="68"/>
      <c r="CW10" s="68"/>
      <c r="CX10" s="68"/>
      <c r="CY10" s="68"/>
      <c r="CZ10" s="68"/>
      <c r="DA10" s="68"/>
      <c r="DB10" s="68"/>
      <c r="DC10" s="68"/>
      <c r="DD10" s="68"/>
      <c r="DN10" s="2098"/>
      <c r="DO10" s="2165"/>
      <c r="DP10" s="2165"/>
      <c r="DQ10" s="2271"/>
      <c r="DR10" s="2271"/>
      <c r="DS10" s="2464">
        <v>-20</v>
      </c>
      <c r="DT10" s="2380">
        <v>0.19760479041915846</v>
      </c>
      <c r="DU10" s="2565">
        <v>-17.699999999999989</v>
      </c>
      <c r="DV10" s="2271"/>
    </row>
    <row r="11" spans="1:139">
      <c r="B11" s="1290" t="s">
        <v>7969</v>
      </c>
      <c r="C11" s="1249"/>
      <c r="D11" s="1249"/>
      <c r="E11" s="1249"/>
      <c r="F11" s="1249"/>
      <c r="G11" s="1249"/>
      <c r="H11" s="2033"/>
      <c r="I11" s="2033"/>
      <c r="J11" s="2033"/>
      <c r="K11" s="2033"/>
      <c r="L11" s="2033"/>
      <c r="M11" s="2033"/>
      <c r="N11" s="2033"/>
      <c r="O11" s="2033"/>
      <c r="P11" s="2033"/>
      <c r="Q11" s="2033"/>
      <c r="R11" s="2033"/>
      <c r="S11" s="2033"/>
      <c r="T11" s="2033"/>
      <c r="U11" s="2033"/>
      <c r="V11" s="2033"/>
      <c r="W11" s="2082"/>
      <c r="X11" s="2033"/>
      <c r="Y11" s="2033"/>
      <c r="Z11" s="2033"/>
      <c r="AA11" s="2033"/>
      <c r="AB11" s="2082"/>
      <c r="AC11" s="2033"/>
      <c r="AD11" s="2033"/>
      <c r="AE11" s="2033"/>
      <c r="AF11" s="2033"/>
      <c r="AG11" s="2082"/>
      <c r="AH11" s="2033"/>
      <c r="AI11" s="2033"/>
      <c r="AJ11" s="2033"/>
      <c r="AK11" s="2033"/>
      <c r="AL11" s="2082"/>
      <c r="AM11" s="2033"/>
      <c r="AN11" s="2033"/>
      <c r="AO11" s="2033"/>
      <c r="AP11" s="2033"/>
      <c r="AQ11" s="2082"/>
      <c r="AR11" s="2046">
        <v>353.8</v>
      </c>
      <c r="AS11" s="2046">
        <v>352</v>
      </c>
      <c r="AT11" s="2046">
        <v>351.2</v>
      </c>
      <c r="AU11" s="2046">
        <v>366.4</v>
      </c>
      <c r="AV11" s="2071">
        <f>SUM(AV5:AV10)</f>
        <v>1423.4</v>
      </c>
      <c r="AW11" s="2046">
        <v>364.2</v>
      </c>
      <c r="AX11" s="2046">
        <v>368.3</v>
      </c>
      <c r="AY11" s="2046">
        <v>359.5</v>
      </c>
      <c r="AZ11" s="2046">
        <v>370.8</v>
      </c>
      <c r="BA11" s="2071">
        <f>SUM(BA5:BA10)</f>
        <v>1462.8</v>
      </c>
      <c r="BB11" s="2046">
        <v>363.9</v>
      </c>
      <c r="BC11" s="2046">
        <v>366.3</v>
      </c>
      <c r="BD11" s="2046">
        <v>368.8</v>
      </c>
      <c r="BE11" s="2046">
        <v>356</v>
      </c>
      <c r="BF11" s="2071">
        <f t="shared" ref="BF11" si="17">SUM(BF5:BF10)</f>
        <v>1455</v>
      </c>
      <c r="BG11" s="2574">
        <f>SUM(BG5:BG10)</f>
        <v>341</v>
      </c>
      <c r="BH11" s="2574">
        <f t="shared" ref="BH11:BJ11" si="18">SUM(BH5:BH10)</f>
        <v>351</v>
      </c>
      <c r="BI11" s="2574">
        <f t="shared" si="18"/>
        <v>355</v>
      </c>
      <c r="BJ11" s="2574">
        <f t="shared" si="18"/>
        <v>377.42252580370496</v>
      </c>
      <c r="BK11" s="2437">
        <f t="shared" ref="BK11:BL11" si="19">SUM(BK5:BK10)</f>
        <v>1424.422525803705</v>
      </c>
      <c r="BL11" s="2437">
        <f t="shared" si="19"/>
        <v>1443.2175302391281</v>
      </c>
      <c r="BM11" s="490"/>
      <c r="BO11" s="68"/>
      <c r="BP11" s="68"/>
      <c r="BQ11" s="2034"/>
      <c r="BR11" s="2034"/>
      <c r="BS11" s="2034"/>
      <c r="BT11" s="2034"/>
      <c r="BU11" s="2034"/>
      <c r="BV11" s="2034"/>
      <c r="BW11" s="2034"/>
      <c r="BX11" s="2034"/>
      <c r="BY11" s="2034"/>
      <c r="BZ11" s="2034"/>
      <c r="CA11" s="2034"/>
      <c r="CB11" s="2034"/>
      <c r="CC11" s="2034"/>
      <c r="CD11" s="2034"/>
      <c r="CE11" s="2034"/>
      <c r="CF11" s="2034"/>
      <c r="CG11" s="2034"/>
      <c r="CH11" s="2034"/>
      <c r="CI11" s="2034"/>
      <c r="CJ11" s="2034"/>
      <c r="CK11" s="2034"/>
      <c r="CL11" s="2034"/>
      <c r="CM11" s="2034"/>
      <c r="CN11" s="2034"/>
      <c r="CO11" s="2047"/>
      <c r="CP11" s="2047"/>
      <c r="CQ11" s="2047"/>
      <c r="CR11" s="2047"/>
      <c r="CS11" s="2047">
        <f>AW11/AR11-1</f>
        <v>2.9395138496325579E-2</v>
      </c>
      <c r="CT11" s="2047">
        <f>AX11/AS11-1</f>
        <v>4.6306818181818254E-2</v>
      </c>
      <c r="CU11" s="2047">
        <f>AY11/AT11-1</f>
        <v>2.3633257403189001E-2</v>
      </c>
      <c r="CV11" s="2047">
        <f>AZ11/AU11-1</f>
        <v>1.2008733624454315E-2</v>
      </c>
      <c r="CW11" s="2047">
        <f>BB11/AW11-1</f>
        <v>-8.2372322899504358E-4</v>
      </c>
      <c r="CX11" s="2047">
        <f>BC11/AX11-1</f>
        <v>-5.4303556882975279E-3</v>
      </c>
      <c r="CY11" s="2047">
        <f>BD11/AY11-1</f>
        <v>2.5869262865090503E-2</v>
      </c>
      <c r="CZ11" s="2047">
        <f>BE11/AZ11-1</f>
        <v>-3.9913700107874872E-2</v>
      </c>
      <c r="DA11" s="2047">
        <f>BG11/BB11-1</f>
        <v>-6.2929376202253362E-2</v>
      </c>
      <c r="DB11" s="2047">
        <f>BH11/BC11-1</f>
        <v>-4.1769041769041837E-2</v>
      </c>
      <c r="DC11" s="2047">
        <f>BI11/BD11-1</f>
        <v>-3.7418655097613884E-2</v>
      </c>
      <c r="DD11" s="2047">
        <f>BJ11/BE11-1</f>
        <v>6.0175634280070112E-2</v>
      </c>
      <c r="DN11" s="2098"/>
      <c r="DO11" s="2166">
        <v>388.30865</v>
      </c>
      <c r="DP11" s="2218">
        <f>DO11/AW11-1</f>
        <v>6.6196183415705656E-2</v>
      </c>
      <c r="DQ11" s="2272">
        <v>383.3895</v>
      </c>
      <c r="DR11" s="2332">
        <v>4.0970676079283175E-2</v>
      </c>
      <c r="DS11" s="2066">
        <v>369.29250000000002</v>
      </c>
      <c r="DT11" s="2461">
        <v>2.7239221140472836E-2</v>
      </c>
      <c r="DU11" s="2279">
        <v>348.40664648584885</v>
      </c>
      <c r="DV11" s="2332">
        <v>-6.0391999768476645E-2</v>
      </c>
    </row>
    <row r="12" spans="1:139">
      <c r="B12" s="1083"/>
      <c r="C12" s="12"/>
      <c r="D12" s="12"/>
      <c r="E12" s="12"/>
      <c r="F12" s="12"/>
      <c r="G12" s="12"/>
      <c r="H12" s="799"/>
      <c r="I12" s="799"/>
      <c r="J12" s="799"/>
      <c r="K12" s="799"/>
      <c r="L12" s="799"/>
      <c r="M12" s="799"/>
      <c r="N12" s="799"/>
      <c r="O12" s="799"/>
      <c r="P12" s="799"/>
      <c r="Q12" s="799"/>
      <c r="R12" s="799"/>
      <c r="S12" s="799"/>
      <c r="T12" s="799"/>
      <c r="U12" s="799"/>
      <c r="V12" s="799"/>
      <c r="W12" s="2080"/>
      <c r="X12" s="799"/>
      <c r="Y12" s="799"/>
      <c r="Z12" s="799"/>
      <c r="AA12" s="799"/>
      <c r="AB12" s="2080"/>
      <c r="AC12" s="799"/>
      <c r="AD12" s="799"/>
      <c r="AE12" s="799"/>
      <c r="AF12" s="799"/>
      <c r="AG12" s="2080"/>
      <c r="AH12" s="799"/>
      <c r="AI12" s="799"/>
      <c r="AJ12" s="799"/>
      <c r="AK12" s="799"/>
      <c r="AL12" s="2080"/>
      <c r="AM12" s="799"/>
      <c r="AN12" s="799"/>
      <c r="AO12" s="799"/>
      <c r="AP12" s="799"/>
      <c r="AQ12" s="2080"/>
      <c r="AR12" s="2035"/>
      <c r="AS12" s="2035"/>
      <c r="AT12" s="2035"/>
      <c r="AU12" s="2035"/>
      <c r="AV12" s="2080"/>
      <c r="AW12" s="2035"/>
      <c r="AX12" s="2035"/>
      <c r="AY12" s="2035"/>
      <c r="AZ12" s="2035"/>
      <c r="BA12" s="2072"/>
      <c r="BB12" s="580"/>
      <c r="BC12" s="580"/>
      <c r="BD12" s="580"/>
      <c r="BE12" s="580"/>
      <c r="BF12" s="2072"/>
      <c r="BG12" s="580"/>
      <c r="BH12" s="580"/>
      <c r="BI12" s="580"/>
      <c r="BJ12" s="580"/>
      <c r="BK12" s="2429"/>
      <c r="BL12" s="2429"/>
      <c r="BM12" s="490"/>
      <c r="BO12" s="68"/>
      <c r="BP12" s="68"/>
      <c r="BQ12" s="68"/>
      <c r="BR12" s="68"/>
      <c r="BS12" s="68"/>
      <c r="BT12" s="68"/>
      <c r="BU12" s="68"/>
      <c r="BV12" s="68"/>
      <c r="BW12" s="68"/>
      <c r="BX12" s="68"/>
      <c r="BY12" s="68"/>
      <c r="BZ12" s="68"/>
      <c r="CA12" s="68"/>
      <c r="CB12" s="68"/>
      <c r="CC12" s="68"/>
      <c r="CD12" s="68"/>
      <c r="CE12" s="68"/>
      <c r="CF12" s="68"/>
      <c r="CG12" s="68"/>
      <c r="CH12" s="68"/>
      <c r="CI12" s="68"/>
      <c r="CJ12" s="68"/>
      <c r="CK12" s="68"/>
      <c r="CL12" s="68"/>
      <c r="CM12" s="68"/>
      <c r="CN12" s="68"/>
      <c r="CO12" s="68"/>
      <c r="CP12" s="68"/>
      <c r="CQ12" s="68"/>
      <c r="CR12" s="68"/>
      <c r="CS12" s="68"/>
      <c r="CT12" s="68"/>
      <c r="CU12" s="68"/>
      <c r="CV12" s="68"/>
      <c r="CW12" s="68"/>
      <c r="CX12" s="68"/>
      <c r="CY12" s="68"/>
      <c r="CZ12" s="68"/>
      <c r="DA12" s="68"/>
      <c r="DB12" s="68"/>
      <c r="DC12" s="68"/>
      <c r="DD12" s="68"/>
      <c r="DN12" s="2098"/>
      <c r="DO12" s="2165"/>
      <c r="DP12" s="2165"/>
      <c r="DQ12" s="2271"/>
      <c r="DR12" s="2271"/>
      <c r="DS12" s="2380"/>
      <c r="DT12" s="2380"/>
      <c r="DU12" s="2271"/>
      <c r="DV12" s="2271"/>
    </row>
    <row r="13" spans="1:139">
      <c r="A13" s="1082"/>
      <c r="B13" s="1082" t="s">
        <v>0</v>
      </c>
      <c r="C13" s="1082"/>
      <c r="D13" s="1082"/>
      <c r="E13" s="1156" t="e">
        <f>C13/D13-1</f>
        <v>#DIV/0!</v>
      </c>
      <c r="F13" s="1082">
        <v>1169.7</v>
      </c>
      <c r="G13" s="1718">
        <f>C13/F13-1</f>
        <v>-1</v>
      </c>
      <c r="H13" s="1682" t="e">
        <f ca="1">335.4-I13</f>
        <v>#DIV/0!</v>
      </c>
      <c r="I13" s="2031" t="e">
        <f ca="1">C13/H13-1</f>
        <v>#DIV/0!</v>
      </c>
      <c r="J13" s="1682"/>
      <c r="K13" s="2038">
        <v>165.7</v>
      </c>
      <c r="L13" s="2038">
        <v>157.6</v>
      </c>
      <c r="M13" s="2038">
        <v>154.1</v>
      </c>
      <c r="N13" s="2038">
        <v>166.8</v>
      </c>
      <c r="O13" s="2038">
        <v>153.69999999999999</v>
      </c>
      <c r="P13" s="2038">
        <v>154.1</v>
      </c>
      <c r="Q13" s="2038">
        <v>155</v>
      </c>
      <c r="R13" s="2028">
        <v>162</v>
      </c>
      <c r="S13" s="2028">
        <v>148.30000000000001</v>
      </c>
      <c r="T13" s="2028">
        <v>151.80000000000001</v>
      </c>
      <c r="U13" s="2028">
        <v>148.1</v>
      </c>
      <c r="V13" s="2028">
        <f>597.4-S13-T13-U13</f>
        <v>149.19999999999996</v>
      </c>
      <c r="W13" s="2027">
        <v>597.4</v>
      </c>
      <c r="X13" s="2028">
        <v>140.30000000000001</v>
      </c>
      <c r="Y13" s="2028">
        <v>142.6</v>
      </c>
      <c r="Z13" s="2028">
        <v>136.80000000000001</v>
      </c>
      <c r="AA13" s="2088">
        <f>580.4-X13-Y13-Z13</f>
        <v>160.69999999999999</v>
      </c>
      <c r="AB13" s="2027">
        <f>Master!K49</f>
        <v>580.4</v>
      </c>
      <c r="AC13" s="2028">
        <v>137.69999999999999</v>
      </c>
      <c r="AD13" s="2028">
        <v>111.6</v>
      </c>
      <c r="AE13" s="2028">
        <v>118.3</v>
      </c>
      <c r="AF13" s="2028">
        <v>130.80000000000001</v>
      </c>
      <c r="AG13" s="2027">
        <f>Master!L49</f>
        <v>498</v>
      </c>
      <c r="AH13" s="2028">
        <v>122</v>
      </c>
      <c r="AI13" s="2028">
        <v>127.6</v>
      </c>
      <c r="AJ13" s="2028">
        <v>128.19999999999999</v>
      </c>
      <c r="AK13" s="2028">
        <v>168.6</v>
      </c>
      <c r="AL13" s="2027">
        <f>Master!M49</f>
        <v>545.4</v>
      </c>
      <c r="AM13" s="2028">
        <v>127.2</v>
      </c>
      <c r="AN13" s="2028">
        <v>141.6</v>
      </c>
      <c r="AO13" s="2028">
        <v>171.6</v>
      </c>
      <c r="AP13" s="2028">
        <v>201.4</v>
      </c>
      <c r="AQ13" s="2027">
        <f>Master!N49</f>
        <v>642.70000000000005</v>
      </c>
      <c r="AR13" s="2028">
        <v>165.3</v>
      </c>
      <c r="AS13" s="2028">
        <v>180.8</v>
      </c>
      <c r="AT13" s="2028">
        <v>190.4</v>
      </c>
      <c r="AU13" s="2028">
        <v>206.1</v>
      </c>
      <c r="AV13" s="2027">
        <f>Master!O49</f>
        <v>742.6</v>
      </c>
      <c r="AW13" s="2028">
        <v>169.2</v>
      </c>
      <c r="AX13" s="2028">
        <v>197.2</v>
      </c>
      <c r="AY13" s="2028">
        <v>188</v>
      </c>
      <c r="AZ13" s="2028">
        <v>208.8</v>
      </c>
      <c r="BA13" s="2027">
        <f>Master!P49</f>
        <v>763.2</v>
      </c>
      <c r="BB13" s="2028">
        <v>177</v>
      </c>
      <c r="BC13" s="2028">
        <v>177.3</v>
      </c>
      <c r="BD13" s="2028">
        <v>199.1</v>
      </c>
      <c r="BE13" s="2028">
        <v>230.1</v>
      </c>
      <c r="BF13" s="2027">
        <f>Master!Q49</f>
        <v>783.5</v>
      </c>
      <c r="BG13" s="2659">
        <v>185</v>
      </c>
      <c r="BH13" s="2659">
        <v>185</v>
      </c>
      <c r="BI13" s="2659">
        <v>205</v>
      </c>
      <c r="BJ13" s="2659">
        <f>BK13-BG13-BH13-BI13</f>
        <v>233.61082704925661</v>
      </c>
      <c r="BK13" s="2428">
        <f>Master!R49</f>
        <v>808.61082704925661</v>
      </c>
      <c r="BL13" s="2428">
        <f>Master!S49</f>
        <v>831.93317211210399</v>
      </c>
      <c r="BM13" s="2085"/>
      <c r="BO13" s="2016"/>
      <c r="BP13" s="2030"/>
      <c r="BQ13" s="2030">
        <f t="shared" ref="BQ13:BX14" si="20">O13/K13-1</f>
        <v>-7.2420036210018135E-2</v>
      </c>
      <c r="BR13" s="2030">
        <f t="shared" si="20"/>
        <v>-2.2208121827411165E-2</v>
      </c>
      <c r="BS13" s="2030">
        <f t="shared" si="20"/>
        <v>5.8403634003894034E-3</v>
      </c>
      <c r="BT13" s="2030">
        <f t="shared" si="20"/>
        <v>-2.877697841726623E-2</v>
      </c>
      <c r="BU13" s="2030">
        <f t="shared" si="20"/>
        <v>-3.513337670787231E-2</v>
      </c>
      <c r="BV13" s="2030">
        <f t="shared" si="20"/>
        <v>-1.492537313432829E-2</v>
      </c>
      <c r="BW13" s="2030">
        <f t="shared" si="20"/>
        <v>-4.45161290322581E-2</v>
      </c>
      <c r="BX13" s="2030">
        <f t="shared" si="20"/>
        <v>-7.9012345679012608E-2</v>
      </c>
      <c r="BY13" s="2030">
        <f t="shared" ref="BY13:CB16" si="21">X13/S13-1</f>
        <v>-5.3944706675657428E-2</v>
      </c>
      <c r="BZ13" s="2030">
        <f t="shared" si="21"/>
        <v>-6.0606060606060663E-2</v>
      </c>
      <c r="CA13" s="2030">
        <f t="shared" si="21"/>
        <v>-7.6299797434166039E-2</v>
      </c>
      <c r="CB13" s="2030">
        <f t="shared" si="21"/>
        <v>7.7077747989276357E-2</v>
      </c>
      <c r="CC13" s="2030">
        <f t="shared" ref="CC13:CF16" si="22">AC13/X13-1</f>
        <v>-1.8531717747683696E-2</v>
      </c>
      <c r="CD13" s="2030">
        <f t="shared" si="22"/>
        <v>-0.21739130434782605</v>
      </c>
      <c r="CE13" s="2030">
        <f t="shared" si="22"/>
        <v>-0.13523391812865504</v>
      </c>
      <c r="CF13" s="2030">
        <f t="shared" si="22"/>
        <v>-0.18606098319850639</v>
      </c>
      <c r="CG13" s="2030">
        <f t="shared" ref="CG13:CJ14" si="23">AH13/AC13-1</f>
        <v>-0.11401597676107478</v>
      </c>
      <c r="CH13" s="2030">
        <f t="shared" si="23"/>
        <v>0.14336917562724016</v>
      </c>
      <c r="CI13" s="2030">
        <f t="shared" si="23"/>
        <v>8.3685545224006619E-2</v>
      </c>
      <c r="CJ13" s="2030">
        <f t="shared" si="23"/>
        <v>0.28899082568807333</v>
      </c>
      <c r="CK13" s="2030">
        <f t="shared" ref="CK13:CN14" si="24">AM13/AH13-1</f>
        <v>4.2622950819672045E-2</v>
      </c>
      <c r="CL13" s="2030">
        <f t="shared" si="24"/>
        <v>0.10971786833855801</v>
      </c>
      <c r="CM13" s="2030">
        <f t="shared" si="24"/>
        <v>0.3385335413416537</v>
      </c>
      <c r="CN13" s="2030">
        <f t="shared" si="24"/>
        <v>0.19454329774614476</v>
      </c>
      <c r="CO13" s="2030">
        <f t="shared" ref="CO13:CR14" si="25">AR13/AM13-1</f>
        <v>0.29952830188679247</v>
      </c>
      <c r="CP13" s="2030">
        <f t="shared" si="25"/>
        <v>0.27683615819209062</v>
      </c>
      <c r="CQ13" s="2030">
        <f t="shared" si="25"/>
        <v>0.10955710955710973</v>
      </c>
      <c r="CR13" s="2030">
        <f t="shared" si="25"/>
        <v>2.3336643495531328E-2</v>
      </c>
      <c r="CS13" s="2030">
        <f t="shared" ref="CS13:CV14" si="26">AW13/AR13-1</f>
        <v>2.3593466424682186E-2</v>
      </c>
      <c r="CT13" s="2030">
        <f t="shared" si="26"/>
        <v>9.0707964601769886E-2</v>
      </c>
      <c r="CU13" s="2030">
        <f t="shared" si="26"/>
        <v>-1.2605042016806789E-2</v>
      </c>
      <c r="CV13" s="2030">
        <f t="shared" si="26"/>
        <v>1.3100436681222849E-2</v>
      </c>
      <c r="CW13" s="2030">
        <f t="shared" ref="CW13:CZ14" si="27">BB13/AW13-1</f>
        <v>4.6099290780141855E-2</v>
      </c>
      <c r="CX13" s="2030">
        <f t="shared" si="27"/>
        <v>-0.10091277890466521</v>
      </c>
      <c r="CY13" s="2030">
        <f t="shared" si="27"/>
        <v>5.9042553191489322E-2</v>
      </c>
      <c r="CZ13" s="2030">
        <f t="shared" si="27"/>
        <v>0.10201149425287337</v>
      </c>
      <c r="DA13" s="2030">
        <f t="shared" ref="DA13:DD14" si="28">BG13/BB13-1</f>
        <v>4.5197740112994378E-2</v>
      </c>
      <c r="DB13" s="2030">
        <f t="shared" si="28"/>
        <v>4.34292160180485E-2</v>
      </c>
      <c r="DC13" s="2030">
        <f t="shared" si="28"/>
        <v>2.963335007533896E-2</v>
      </c>
      <c r="DD13" s="2030">
        <f t="shared" si="28"/>
        <v>1.5257831591727999E-2</v>
      </c>
      <c r="DF13" s="1082"/>
      <c r="DG13" s="1082"/>
      <c r="DH13" s="1082"/>
      <c r="DI13" s="1082"/>
      <c r="DJ13" s="1082"/>
      <c r="DK13" s="1082"/>
      <c r="DL13" s="1082"/>
      <c r="DM13" s="1082"/>
      <c r="DN13" s="2145">
        <f>BA13-AW13-AX13-AY13</f>
        <v>208.8</v>
      </c>
      <c r="DO13" s="2163">
        <v>174.27599999999998</v>
      </c>
      <c r="DP13" s="2182">
        <v>3.0000000000000027E-2</v>
      </c>
      <c r="DQ13" s="2269">
        <v>205</v>
      </c>
      <c r="DR13" s="2290">
        <v>3.9553752535496978E-2</v>
      </c>
      <c r="DS13" s="2378">
        <v>190</v>
      </c>
      <c r="DT13" s="2392">
        <v>1.0638297872340496E-2</v>
      </c>
      <c r="DU13" s="2269">
        <v>210.53708281052181</v>
      </c>
      <c r="DV13" s="2290">
        <v>8.3193621193573541E-3</v>
      </c>
      <c r="DW13" s="1082"/>
      <c r="DX13" s="1082"/>
      <c r="DY13" s="1082"/>
      <c r="DZ13" s="1082"/>
      <c r="EA13" s="1082"/>
      <c r="EB13" s="1082"/>
      <c r="EC13" s="1082"/>
      <c r="ED13" s="1082"/>
      <c r="EE13" s="1082"/>
      <c r="EF13" s="1082"/>
      <c r="EG13" s="1082"/>
      <c r="EH13" s="1082"/>
      <c r="EI13" s="1082"/>
    </row>
    <row r="14" spans="1:139" collapsed="1">
      <c r="A14" s="1082"/>
      <c r="B14" s="1082" t="s">
        <v>1412</v>
      </c>
      <c r="C14" s="1082"/>
      <c r="D14" s="1082"/>
      <c r="E14" s="1156" t="e">
        <f>C14/D14-1</f>
        <v>#DIV/0!</v>
      </c>
      <c r="F14" s="1082">
        <v>177.5</v>
      </c>
      <c r="G14" s="1156">
        <f>C14/F14-1</f>
        <v>-1</v>
      </c>
      <c r="H14" s="1682"/>
      <c r="I14" s="2031" t="e">
        <f>C14/H14-1</f>
        <v>#DIV/0!</v>
      </c>
      <c r="J14" s="1682"/>
      <c r="K14" s="2038">
        <f>138.5-L14</f>
        <v>69.8</v>
      </c>
      <c r="L14" s="2038">
        <v>68.7</v>
      </c>
      <c r="M14" s="2038">
        <v>71.7</v>
      </c>
      <c r="N14" s="2038">
        <v>79.5</v>
      </c>
      <c r="O14" s="2038">
        <f>76.9</f>
        <v>76.900000000000006</v>
      </c>
      <c r="P14" s="2086">
        <f>90.8-6/2</f>
        <v>87.8</v>
      </c>
      <c r="Q14" s="2036">
        <v>88.2</v>
      </c>
      <c r="R14" s="2036">
        <v>88.2</v>
      </c>
      <c r="S14" s="2036">
        <v>86.5</v>
      </c>
      <c r="T14" s="2036">
        <v>89.3</v>
      </c>
      <c r="U14" s="2036">
        <v>89.6</v>
      </c>
      <c r="V14" s="2036">
        <f>350.9-S14-T14-U14</f>
        <v>85.499999999999972</v>
      </c>
      <c r="W14" s="2027">
        <v>350.9</v>
      </c>
      <c r="X14" s="2036">
        <v>88.7</v>
      </c>
      <c r="Y14" s="2036">
        <v>85</v>
      </c>
      <c r="Z14" s="2036">
        <v>87.2</v>
      </c>
      <c r="AA14" s="2036">
        <f>346.4-X14-Y14-Z14</f>
        <v>85.499999999999986</v>
      </c>
      <c r="AB14" s="2027">
        <f>Master!K50</f>
        <v>346.4</v>
      </c>
      <c r="AC14" s="2028">
        <v>95</v>
      </c>
      <c r="AD14" s="2028">
        <v>83.5</v>
      </c>
      <c r="AE14" s="2028">
        <v>84.9</v>
      </c>
      <c r="AF14" s="2028">
        <f>353.6-AC14-AD14-AE14</f>
        <v>90.200000000000017</v>
      </c>
      <c r="AG14" s="2027">
        <f>Master!L50</f>
        <v>354</v>
      </c>
      <c r="AH14" s="2028">
        <v>90.4</v>
      </c>
      <c r="AI14" s="2028">
        <v>84.8</v>
      </c>
      <c r="AJ14" s="2028">
        <v>85.6</v>
      </c>
      <c r="AK14" s="2028">
        <f>355.8-AH14-AI14-AJ14</f>
        <v>94.999999999999972</v>
      </c>
      <c r="AL14" s="2027">
        <f>Master!M50</f>
        <v>355.8</v>
      </c>
      <c r="AM14" s="2028">
        <v>107.6</v>
      </c>
      <c r="AN14" s="2028">
        <f>450.8-AM14-AO14-AP14</f>
        <v>116.40000000000003</v>
      </c>
      <c r="AO14" s="2028">
        <f>102.8</f>
        <v>102.8</v>
      </c>
      <c r="AP14" s="2028">
        <f>124</f>
        <v>124</v>
      </c>
      <c r="AQ14" s="2027">
        <f>Master!N50</f>
        <v>450.8</v>
      </c>
      <c r="AR14" s="2028">
        <v>108.7</v>
      </c>
      <c r="AS14" s="2028">
        <v>118.6</v>
      </c>
      <c r="AT14" s="2028">
        <v>112.5</v>
      </c>
      <c r="AU14" s="2028">
        <v>113.5</v>
      </c>
      <c r="AV14" s="2027">
        <f>Master!O50</f>
        <v>453.3</v>
      </c>
      <c r="AW14" s="2028">
        <v>108.5</v>
      </c>
      <c r="AX14" s="2028">
        <v>119.1</v>
      </c>
      <c r="AY14" s="2028">
        <v>109.9</v>
      </c>
      <c r="AZ14" s="2028">
        <v>110</v>
      </c>
      <c r="BA14" s="2027">
        <f>Master!P50</f>
        <v>447.5</v>
      </c>
      <c r="BB14" s="2028">
        <v>110.4</v>
      </c>
      <c r="BC14" s="2028">
        <v>114.6</v>
      </c>
      <c r="BD14" s="2028">
        <v>116.7</v>
      </c>
      <c r="BE14" s="2028">
        <v>129.30000000000001</v>
      </c>
      <c r="BF14" s="2027">
        <f>Master!Q50</f>
        <v>471</v>
      </c>
      <c r="BG14" s="2659">
        <v>115</v>
      </c>
      <c r="BH14" s="2659">
        <v>120</v>
      </c>
      <c r="BI14" s="2659">
        <v>110</v>
      </c>
      <c r="BJ14" s="2659">
        <f>BK14-BG14-BH14-BI14</f>
        <v>137.01208982879996</v>
      </c>
      <c r="BK14" s="2428">
        <f>Master!R50</f>
        <v>482.01208982879996</v>
      </c>
      <c r="BL14" s="2428">
        <f>Master!S50</f>
        <v>496.568939512584</v>
      </c>
      <c r="BM14" s="2085"/>
      <c r="BO14" s="2016"/>
      <c r="BP14" s="2030"/>
      <c r="BQ14" s="2030">
        <f t="shared" si="20"/>
        <v>0.10171919770773652</v>
      </c>
      <c r="BR14" s="2030">
        <f t="shared" si="20"/>
        <v>0.27802037845705962</v>
      </c>
      <c r="BS14" s="2030">
        <f t="shared" si="20"/>
        <v>0.23012552301255229</v>
      </c>
      <c r="BT14" s="2030">
        <f t="shared" si="20"/>
        <v>0.10943396226415092</v>
      </c>
      <c r="BU14" s="2030">
        <f t="shared" si="20"/>
        <v>0.12483745123537049</v>
      </c>
      <c r="BV14" s="2030">
        <f t="shared" si="20"/>
        <v>1.7084282460136713E-2</v>
      </c>
      <c r="BW14" s="2030">
        <f t="shared" si="20"/>
        <v>1.5873015873015817E-2</v>
      </c>
      <c r="BX14" s="2030">
        <f t="shared" si="20"/>
        <v>-3.0612244897959551E-2</v>
      </c>
      <c r="BY14" s="2030">
        <f t="shared" si="21"/>
        <v>2.5433526011560792E-2</v>
      </c>
      <c r="BZ14" s="2030">
        <f t="shared" si="21"/>
        <v>-4.8152295632698738E-2</v>
      </c>
      <c r="CA14" s="2030">
        <f t="shared" si="21"/>
        <v>-2.6785714285714191E-2</v>
      </c>
      <c r="CB14" s="2030">
        <f t="shared" si="21"/>
        <v>0</v>
      </c>
      <c r="CC14" s="2030">
        <f t="shared" si="22"/>
        <v>7.1025930101465518E-2</v>
      </c>
      <c r="CD14" s="2030">
        <f t="shared" si="22"/>
        <v>-1.764705882352946E-2</v>
      </c>
      <c r="CE14" s="2030">
        <f t="shared" si="22"/>
        <v>-2.6376146788990806E-2</v>
      </c>
      <c r="CF14" s="2030">
        <f t="shared" si="22"/>
        <v>5.4970760233918448E-2</v>
      </c>
      <c r="CG14" s="2030">
        <f t="shared" si="23"/>
        <v>-4.842105263157892E-2</v>
      </c>
      <c r="CH14" s="2030">
        <f t="shared" si="23"/>
        <v>1.5568862275449069E-2</v>
      </c>
      <c r="CI14" s="2030">
        <f t="shared" si="23"/>
        <v>8.2449941107183289E-3</v>
      </c>
      <c r="CJ14" s="2030">
        <f t="shared" si="23"/>
        <v>5.3215077605321071E-2</v>
      </c>
      <c r="CK14" s="2030">
        <f t="shared" si="24"/>
        <v>0.19026548672566368</v>
      </c>
      <c r="CL14" s="2030">
        <f t="shared" si="24"/>
        <v>0.37264150943396279</v>
      </c>
      <c r="CM14" s="2030">
        <f t="shared" si="24"/>
        <v>0.2009345794392523</v>
      </c>
      <c r="CN14" s="2030">
        <f t="shared" si="24"/>
        <v>0.30526315789473712</v>
      </c>
      <c r="CO14" s="2030">
        <f t="shared" si="25"/>
        <v>1.0223048327137718E-2</v>
      </c>
      <c r="CP14" s="2030">
        <f t="shared" si="25"/>
        <v>1.8900343642611395E-2</v>
      </c>
      <c r="CQ14" s="2030">
        <f t="shared" si="25"/>
        <v>9.4357976653696607E-2</v>
      </c>
      <c r="CR14" s="2030">
        <f t="shared" si="25"/>
        <v>-8.4677419354838745E-2</v>
      </c>
      <c r="CS14" s="2030">
        <f t="shared" si="26"/>
        <v>-1.8399264029439477E-3</v>
      </c>
      <c r="CT14" s="2030">
        <f t="shared" si="26"/>
        <v>4.2158516020236458E-3</v>
      </c>
      <c r="CU14" s="2030">
        <f t="shared" si="26"/>
        <v>-2.3111111111111082E-2</v>
      </c>
      <c r="CV14" s="2030">
        <f t="shared" si="26"/>
        <v>-3.0837004405286361E-2</v>
      </c>
      <c r="CW14" s="2030">
        <f t="shared" si="27"/>
        <v>1.7511520737327313E-2</v>
      </c>
      <c r="CX14" s="2030">
        <f t="shared" si="27"/>
        <v>-3.7783375314861423E-2</v>
      </c>
      <c r="CY14" s="2030">
        <f t="shared" si="27"/>
        <v>6.1874431301182975E-2</v>
      </c>
      <c r="CZ14" s="2030">
        <f t="shared" si="27"/>
        <v>0.17545454545454553</v>
      </c>
      <c r="DA14" s="2030">
        <f t="shared" si="28"/>
        <v>4.1666666666666519E-2</v>
      </c>
      <c r="DB14" s="2030">
        <f t="shared" si="28"/>
        <v>4.7120418848167533E-2</v>
      </c>
      <c r="DC14" s="2030">
        <f t="shared" si="28"/>
        <v>-5.741216795201376E-2</v>
      </c>
      <c r="DD14" s="2030">
        <f t="shared" si="28"/>
        <v>5.9644932937354511E-2</v>
      </c>
      <c r="DF14" s="1082"/>
      <c r="DG14" s="1082"/>
      <c r="DH14" s="1082"/>
      <c r="DI14" s="1082"/>
      <c r="DJ14" s="1082"/>
      <c r="DK14" s="1082"/>
      <c r="DL14" s="1082"/>
      <c r="DM14" s="1082"/>
      <c r="DN14" s="2145">
        <f>BA14-AW14-AX14-AY14</f>
        <v>110</v>
      </c>
      <c r="DO14" s="2163">
        <v>111.75500000000001</v>
      </c>
      <c r="DP14" s="2182">
        <v>3.0000000000000027E-2</v>
      </c>
      <c r="DQ14" s="2269">
        <v>122.5</v>
      </c>
      <c r="DR14" s="2290">
        <v>2.8547439126784369E-2</v>
      </c>
      <c r="DS14" s="2378">
        <v>112.5</v>
      </c>
      <c r="DT14" s="2392">
        <v>2.3657870791628621E-2</v>
      </c>
      <c r="DU14" s="2269">
        <v>113.30368600000004</v>
      </c>
      <c r="DV14" s="2290">
        <v>3.0033509090909405E-2</v>
      </c>
      <c r="DW14" s="1082"/>
      <c r="DX14" s="1082"/>
      <c r="DY14" s="1082"/>
      <c r="DZ14" s="1082"/>
      <c r="EA14" s="1082"/>
      <c r="EB14" s="1082"/>
      <c r="EC14" s="1082"/>
      <c r="ED14" s="1082"/>
      <c r="EE14" s="1082"/>
      <c r="EF14" s="1082"/>
      <c r="EG14" s="1082"/>
      <c r="EH14" s="1082"/>
      <c r="EI14" s="1082"/>
    </row>
    <row r="15" spans="1:139" hidden="1" outlineLevel="1">
      <c r="A15" s="1082"/>
      <c r="B15" s="1193" t="s">
        <v>3540</v>
      </c>
      <c r="C15" s="1082"/>
      <c r="D15" s="1082"/>
      <c r="E15" s="1156" t="e">
        <f>C15/D15-1</f>
        <v>#DIV/0!</v>
      </c>
      <c r="F15" s="1082">
        <v>376.1</v>
      </c>
      <c r="G15" s="1156">
        <f>C15/F15-1</f>
        <v>-1</v>
      </c>
      <c r="H15" s="1682"/>
      <c r="I15" s="2031" t="e">
        <f>C15/H15-1</f>
        <v>#DIV/0!</v>
      </c>
      <c r="J15" s="1682"/>
      <c r="K15" s="1682"/>
      <c r="L15" s="1682"/>
      <c r="M15" s="1682"/>
      <c r="N15" s="1682"/>
      <c r="O15" s="2026">
        <f>O118</f>
        <v>46.4</v>
      </c>
      <c r="P15" s="2026">
        <f>P118</f>
        <v>58.1</v>
      </c>
      <c r="Q15" s="2026">
        <f>Q118</f>
        <v>54.1</v>
      </c>
      <c r="R15" s="2026"/>
      <c r="S15" s="2026">
        <f>S118</f>
        <v>59.600000000000009</v>
      </c>
      <c r="T15" s="2026">
        <f>T118</f>
        <v>61.8</v>
      </c>
      <c r="U15" s="2026">
        <f>U118</f>
        <v>61.6</v>
      </c>
      <c r="V15" s="2026">
        <f>V118</f>
        <v>57.199999999999967</v>
      </c>
      <c r="W15" s="2027">
        <v>240.2</v>
      </c>
      <c r="X15" s="2026">
        <f>X118</f>
        <v>59.9</v>
      </c>
      <c r="Y15" s="2026">
        <f>Y118</f>
        <v>61.6</v>
      </c>
      <c r="Z15" s="2026">
        <f>Z118</f>
        <v>61.6</v>
      </c>
      <c r="AA15" s="2026">
        <f>AA118</f>
        <v>60.2</v>
      </c>
      <c r="AB15" s="2027"/>
      <c r="AC15" s="2026">
        <f>AC118</f>
        <v>69.599999999999994</v>
      </c>
      <c r="AD15" s="2026">
        <f>AD118</f>
        <v>60.4</v>
      </c>
      <c r="AE15" s="2026">
        <f>AE118</f>
        <v>60.7</v>
      </c>
      <c r="AF15" s="2026">
        <f>AF118</f>
        <v>63.4</v>
      </c>
      <c r="AG15" s="2027"/>
      <c r="AH15" s="2036">
        <f>AH118</f>
        <v>66.400000000000006</v>
      </c>
      <c r="AI15" s="2036">
        <f>AI118</f>
        <v>60.7</v>
      </c>
      <c r="AJ15" s="2036">
        <f>AJ118</f>
        <v>61.6</v>
      </c>
      <c r="AK15" s="2036">
        <f>AK118</f>
        <v>69.499999999999972</v>
      </c>
      <c r="AL15" s="2027"/>
      <c r="AM15" s="2026"/>
      <c r="AN15" s="2026"/>
      <c r="AO15" s="2026"/>
      <c r="AP15" s="2026"/>
      <c r="AQ15" s="2027"/>
      <c r="AR15" s="2026"/>
      <c r="AS15" s="2026"/>
      <c r="AT15" s="2026"/>
      <c r="AU15" s="2026"/>
      <c r="AV15" s="2027"/>
      <c r="AW15" s="2036"/>
      <c r="AX15" s="2036"/>
      <c r="AY15" s="2036"/>
      <c r="AZ15" s="2036"/>
      <c r="BA15" s="2027"/>
      <c r="BB15" s="2026"/>
      <c r="BC15" s="2026"/>
      <c r="BD15" s="2026"/>
      <c r="BE15" s="2026"/>
      <c r="BF15" s="2027"/>
      <c r="BG15" s="2026"/>
      <c r="BH15" s="2026"/>
      <c r="BI15" s="2026"/>
      <c r="BJ15" s="2026"/>
      <c r="BK15" s="2428"/>
      <c r="BL15" s="2428"/>
      <c r="BM15" s="2085"/>
      <c r="BO15" s="2016"/>
      <c r="BP15" s="2030"/>
      <c r="BQ15" s="2030"/>
      <c r="BR15" s="2030"/>
      <c r="BS15" s="2030"/>
      <c r="BT15" s="2030"/>
      <c r="BU15" s="2030">
        <f t="shared" ref="BU15:BX16" si="29">S15/O15-1</f>
        <v>0.28448275862068995</v>
      </c>
      <c r="BV15" s="2030">
        <f t="shared" si="29"/>
        <v>6.3683304647160099E-2</v>
      </c>
      <c r="BW15" s="2030">
        <f t="shared" si="29"/>
        <v>0.1386321626617375</v>
      </c>
      <c r="BX15" s="2030" t="e">
        <f t="shared" si="29"/>
        <v>#DIV/0!</v>
      </c>
      <c r="BY15" s="2030">
        <f t="shared" si="21"/>
        <v>5.0335570469797197E-3</v>
      </c>
      <c r="BZ15" s="2030">
        <f t="shared" si="21"/>
        <v>-3.2362459546925182E-3</v>
      </c>
      <c r="CA15" s="2030">
        <f t="shared" si="21"/>
        <v>0</v>
      </c>
      <c r="CB15" s="2030">
        <f t="shared" si="21"/>
        <v>5.244755244755317E-2</v>
      </c>
      <c r="CC15" s="2030">
        <f t="shared" si="22"/>
        <v>0.1619365609348915</v>
      </c>
      <c r="CD15" s="2030">
        <f t="shared" si="22"/>
        <v>-1.9480519480519543E-2</v>
      </c>
      <c r="CE15" s="2030">
        <f t="shared" si="22"/>
        <v>-1.4610389610389629E-2</v>
      </c>
      <c r="CF15" s="2030">
        <f t="shared" si="22"/>
        <v>5.3156146179401897E-2</v>
      </c>
      <c r="CG15" s="2030">
        <f>AH15/AC15-1</f>
        <v>-4.5977011494252706E-2</v>
      </c>
      <c r="CH15" s="2030">
        <f>AI15/AD15-1</f>
        <v>4.9668874172186239E-3</v>
      </c>
      <c r="CI15" s="2030"/>
      <c r="CJ15" s="2030"/>
      <c r="CK15" s="2030"/>
      <c r="CL15" s="2030"/>
      <c r="CM15" s="2030"/>
      <c r="CN15" s="2030"/>
      <c r="CO15" s="2030"/>
      <c r="CP15" s="2030"/>
      <c r="CQ15" s="2030"/>
      <c r="CR15" s="2030"/>
      <c r="CS15" s="1682"/>
      <c r="CT15" s="1682"/>
      <c r="CU15" s="1682"/>
      <c r="CV15" s="1682"/>
      <c r="CW15" s="1682"/>
      <c r="CX15" s="1682"/>
      <c r="CY15" s="1682"/>
      <c r="CZ15" s="1682"/>
      <c r="DA15" s="1682"/>
      <c r="DB15" s="1682"/>
      <c r="DC15" s="1682"/>
      <c r="DD15" s="1682"/>
      <c r="DF15" s="1082"/>
      <c r="DG15" s="1082"/>
      <c r="DH15" s="1082"/>
      <c r="DI15" s="1082"/>
      <c r="DJ15" s="1082"/>
      <c r="DK15" s="1082"/>
      <c r="DL15" s="1082"/>
      <c r="DM15" s="1082"/>
      <c r="DN15" s="2095"/>
      <c r="DO15" s="2167"/>
      <c r="DP15" s="2174"/>
      <c r="DQ15" s="2273"/>
      <c r="DR15" s="2280"/>
      <c r="DS15" s="2068"/>
      <c r="DT15" s="2385"/>
      <c r="DU15" s="2273"/>
      <c r="DV15" s="2280"/>
      <c r="DW15" s="1082"/>
      <c r="DX15" s="1082"/>
      <c r="DY15" s="1082"/>
      <c r="DZ15" s="1082"/>
      <c r="EA15" s="1082"/>
      <c r="EB15" s="1082"/>
      <c r="EC15" s="1082"/>
      <c r="ED15" s="1082"/>
      <c r="EE15" s="1082"/>
      <c r="EF15" s="1082"/>
      <c r="EG15" s="1082"/>
      <c r="EH15" s="1082"/>
      <c r="EI15" s="1082"/>
    </row>
    <row r="16" spans="1:139" hidden="1" outlineLevel="1">
      <c r="A16" s="1082"/>
      <c r="B16" s="1193" t="s">
        <v>3541</v>
      </c>
      <c r="C16" s="1082"/>
      <c r="D16" s="1082"/>
      <c r="E16" s="1156"/>
      <c r="F16" s="1082"/>
      <c r="G16" s="1156"/>
      <c r="H16" s="1682"/>
      <c r="I16" s="2031" t="e">
        <f>C16/H16-1</f>
        <v>#DIV/0!</v>
      </c>
      <c r="J16" s="1682"/>
      <c r="K16" s="1682"/>
      <c r="L16" s="1682"/>
      <c r="M16" s="1682"/>
      <c r="N16" s="1682"/>
      <c r="O16" s="2026">
        <f>O14-O15</f>
        <v>30.500000000000007</v>
      </c>
      <c r="P16" s="2026">
        <f>P14-P15</f>
        <v>29.699999999999996</v>
      </c>
      <c r="Q16" s="2026">
        <f>Q14-Q15</f>
        <v>34.1</v>
      </c>
      <c r="R16" s="2026"/>
      <c r="S16" s="2026">
        <f t="shared" ref="S16:AA16" si="30">S14-S15</f>
        <v>26.899999999999991</v>
      </c>
      <c r="T16" s="2026">
        <f t="shared" si="30"/>
        <v>27.5</v>
      </c>
      <c r="U16" s="2026">
        <f t="shared" si="30"/>
        <v>27.999999999999993</v>
      </c>
      <c r="V16" s="2026">
        <f t="shared" si="30"/>
        <v>28.300000000000004</v>
      </c>
      <c r="W16" s="2027">
        <f t="shared" si="30"/>
        <v>110.69999999999999</v>
      </c>
      <c r="X16" s="2026">
        <f t="shared" si="30"/>
        <v>28.800000000000004</v>
      </c>
      <c r="Y16" s="2026">
        <f t="shared" si="30"/>
        <v>23.4</v>
      </c>
      <c r="Z16" s="2026">
        <f t="shared" si="30"/>
        <v>25.6</v>
      </c>
      <c r="AA16" s="2026">
        <f t="shared" si="30"/>
        <v>25.299999999999983</v>
      </c>
      <c r="AB16" s="2027"/>
      <c r="AC16" s="2026">
        <f>AC14-AC15</f>
        <v>25.400000000000006</v>
      </c>
      <c r="AD16" s="2026">
        <f>AD14-AD15</f>
        <v>23.1</v>
      </c>
      <c r="AE16" s="2026">
        <f>AE14-AE15</f>
        <v>24.200000000000003</v>
      </c>
      <c r="AF16" s="2026">
        <f>AF14-AF15</f>
        <v>26.800000000000018</v>
      </c>
      <c r="AG16" s="2027"/>
      <c r="AH16" s="2036">
        <f>AH14-AH15</f>
        <v>24</v>
      </c>
      <c r="AI16" s="2036">
        <f>AI14-AI15</f>
        <v>24.099999999999994</v>
      </c>
      <c r="AJ16" s="2036">
        <f>AJ14-AJ15</f>
        <v>23.999999999999993</v>
      </c>
      <c r="AK16" s="2036">
        <f>AK14-AK15</f>
        <v>25.5</v>
      </c>
      <c r="AL16" s="2027"/>
      <c r="AM16" s="2026"/>
      <c r="AN16" s="2026"/>
      <c r="AO16" s="2026"/>
      <c r="AP16" s="2026"/>
      <c r="AQ16" s="2027"/>
      <c r="AR16" s="2026"/>
      <c r="AS16" s="2026"/>
      <c r="AT16" s="2026"/>
      <c r="AU16" s="2026"/>
      <c r="AV16" s="2027"/>
      <c r="AW16" s="2036"/>
      <c r="AX16" s="2036"/>
      <c r="AY16" s="2036"/>
      <c r="AZ16" s="2036"/>
      <c r="BA16" s="2027"/>
      <c r="BB16" s="2026"/>
      <c r="BC16" s="2026"/>
      <c r="BD16" s="2026"/>
      <c r="BE16" s="2026"/>
      <c r="BF16" s="2027"/>
      <c r="BG16" s="2026"/>
      <c r="BH16" s="2026"/>
      <c r="BI16" s="2026"/>
      <c r="BJ16" s="2026"/>
      <c r="BK16" s="2428"/>
      <c r="BL16" s="2428"/>
      <c r="BM16" s="2085"/>
      <c r="BO16" s="2016"/>
      <c r="BP16" s="2030"/>
      <c r="BQ16" s="2030"/>
      <c r="BR16" s="2030"/>
      <c r="BS16" s="2030"/>
      <c r="BT16" s="2030"/>
      <c r="BU16" s="2030">
        <f t="shared" si="29"/>
        <v>-0.11803278688524643</v>
      </c>
      <c r="BV16" s="2030">
        <f t="shared" si="29"/>
        <v>-7.4074074074073959E-2</v>
      </c>
      <c r="BW16" s="2030">
        <f t="shared" si="29"/>
        <v>-0.17888563049853401</v>
      </c>
      <c r="BX16" s="2030" t="e">
        <f t="shared" si="29"/>
        <v>#DIV/0!</v>
      </c>
      <c r="BY16" s="2030">
        <f t="shared" si="21"/>
        <v>7.0631970260223609E-2</v>
      </c>
      <c r="BZ16" s="2030">
        <f t="shared" si="21"/>
        <v>-0.14909090909090916</v>
      </c>
      <c r="CA16" s="2030">
        <f t="shared" si="21"/>
        <v>-8.571428571428541E-2</v>
      </c>
      <c r="CB16" s="2030">
        <f t="shared" si="21"/>
        <v>-0.10600706713780994</v>
      </c>
      <c r="CC16" s="2030">
        <f t="shared" si="22"/>
        <v>-0.11805555555555547</v>
      </c>
      <c r="CD16" s="2030">
        <f t="shared" si="22"/>
        <v>-1.2820512820512664E-2</v>
      </c>
      <c r="CE16" s="2030">
        <f t="shared" si="22"/>
        <v>-5.4687499999999889E-2</v>
      </c>
      <c r="CF16" s="2030">
        <f t="shared" si="22"/>
        <v>5.9288537549408549E-2</v>
      </c>
      <c r="CG16" s="2030">
        <f>AH16/AC16-1</f>
        <v>-5.5118110236220708E-2</v>
      </c>
      <c r="CH16" s="2030">
        <f>AI16/AD16-1</f>
        <v>4.3290043290042934E-2</v>
      </c>
      <c r="CI16" s="2030"/>
      <c r="CJ16" s="2030"/>
      <c r="CK16" s="2030"/>
      <c r="CL16" s="2030"/>
      <c r="CM16" s="2030"/>
      <c r="CN16" s="2030"/>
      <c r="CO16" s="2030"/>
      <c r="CP16" s="2030"/>
      <c r="CQ16" s="2030"/>
      <c r="CR16" s="2030"/>
      <c r="CS16" s="1682"/>
      <c r="CT16" s="1682"/>
      <c r="CU16" s="1682"/>
      <c r="CV16" s="1682"/>
      <c r="CW16" s="1682"/>
      <c r="CX16" s="1682"/>
      <c r="CY16" s="1682"/>
      <c r="CZ16" s="1682"/>
      <c r="DA16" s="1682"/>
      <c r="DB16" s="1682"/>
      <c r="DC16" s="1682"/>
      <c r="DD16" s="1682"/>
      <c r="DF16" s="1082"/>
      <c r="DG16" s="1082"/>
      <c r="DH16" s="1082"/>
      <c r="DI16" s="1082"/>
      <c r="DJ16" s="1082"/>
      <c r="DK16" s="1082"/>
      <c r="DL16" s="1082"/>
      <c r="DM16" s="1082"/>
      <c r="DN16" s="2095"/>
      <c r="DO16" s="2167"/>
      <c r="DP16" s="2174"/>
      <c r="DQ16" s="2273"/>
      <c r="DR16" s="2280"/>
      <c r="DS16" s="2068"/>
      <c r="DT16" s="2385"/>
      <c r="DU16" s="2273"/>
      <c r="DV16" s="2280"/>
      <c r="DW16" s="1082"/>
      <c r="DX16" s="1082"/>
      <c r="DY16" s="1082"/>
      <c r="DZ16" s="1082"/>
      <c r="EA16" s="1082"/>
      <c r="EB16" s="1082"/>
      <c r="EC16" s="1082"/>
      <c r="ED16" s="1082"/>
      <c r="EE16" s="1082"/>
      <c r="EF16" s="1082"/>
      <c r="EG16" s="1082"/>
      <c r="EH16" s="1082"/>
      <c r="EI16" s="1082"/>
    </row>
    <row r="17" spans="1:139" hidden="1" outlineLevel="1">
      <c r="A17" s="1082"/>
      <c r="B17" s="1411" t="s">
        <v>2900</v>
      </c>
      <c r="C17" s="1411"/>
      <c r="D17" s="1411"/>
      <c r="E17" s="1700" t="e">
        <f>C17/D17-1</f>
        <v>#DIV/0!</v>
      </c>
      <c r="F17" s="1411"/>
      <c r="G17" s="1411"/>
      <c r="H17" s="1740">
        <f>316.8-I17</f>
        <v>154.4</v>
      </c>
      <c r="I17" s="1740">
        <v>162.4</v>
      </c>
      <c r="J17" s="1740"/>
      <c r="K17" s="1740">
        <f>K20-K5-K7-K13-K6-K8</f>
        <v>184.3</v>
      </c>
      <c r="L17" s="1740">
        <f>318.2-M17</f>
        <v>318.2</v>
      </c>
      <c r="M17" s="1740"/>
      <c r="N17" s="1740"/>
      <c r="O17" s="1740">
        <f>O20-O5-O7-O13-O6-O8</f>
        <v>183.3</v>
      </c>
      <c r="P17" s="1740"/>
      <c r="Q17" s="1740"/>
      <c r="R17" s="1740"/>
      <c r="S17" s="1740"/>
      <c r="T17" s="1740"/>
      <c r="U17" s="1740"/>
      <c r="V17" s="1740"/>
      <c r="W17" s="1258"/>
      <c r="X17" s="1740"/>
      <c r="Y17" s="1740"/>
      <c r="Z17" s="1740"/>
      <c r="AA17" s="1740"/>
      <c r="AB17" s="1258"/>
      <c r="AC17" s="2037"/>
      <c r="AD17" s="2037"/>
      <c r="AE17" s="2037"/>
      <c r="AF17" s="2037"/>
      <c r="AG17" s="1258"/>
      <c r="AH17" s="2038"/>
      <c r="AI17" s="2038"/>
      <c r="AJ17" s="2038"/>
      <c r="AK17" s="2038"/>
      <c r="AL17" s="1258"/>
      <c r="AM17" s="2037"/>
      <c r="AN17" s="2037"/>
      <c r="AO17" s="2037"/>
      <c r="AP17" s="2037"/>
      <c r="AQ17" s="1258"/>
      <c r="AR17" s="2037"/>
      <c r="AS17" s="2037"/>
      <c r="AT17" s="2037"/>
      <c r="AU17" s="2037"/>
      <c r="AV17" s="1258"/>
      <c r="AW17" s="2038"/>
      <c r="AX17" s="2038"/>
      <c r="AY17" s="2038"/>
      <c r="AZ17" s="2038"/>
      <c r="BA17" s="1258"/>
      <c r="BB17" s="2037"/>
      <c r="BC17" s="2037"/>
      <c r="BD17" s="2037"/>
      <c r="BE17" s="2037"/>
      <c r="BF17" s="1258"/>
      <c r="BG17" s="2037"/>
      <c r="BH17" s="2037"/>
      <c r="BI17" s="2037"/>
      <c r="BJ17" s="2037"/>
      <c r="BK17" s="2430"/>
      <c r="BL17" s="2430"/>
      <c r="BM17" s="2016"/>
      <c r="BO17" s="2016"/>
      <c r="BP17" s="2030"/>
      <c r="BQ17" s="2030"/>
      <c r="BR17" s="2030"/>
      <c r="BS17" s="2030"/>
      <c r="BT17" s="2030"/>
      <c r="BU17" s="2030"/>
      <c r="BV17" s="2030"/>
      <c r="BW17" s="2030"/>
      <c r="BX17" s="2030"/>
      <c r="BY17" s="2030"/>
      <c r="BZ17" s="2030"/>
      <c r="CA17" s="2030"/>
      <c r="CB17" s="2030"/>
      <c r="CC17" s="2030"/>
      <c r="CD17" s="2030"/>
      <c r="CE17" s="2030"/>
      <c r="CF17" s="2030"/>
      <c r="CG17" s="2030"/>
      <c r="CH17" s="2030"/>
      <c r="CI17" s="2030"/>
      <c r="CJ17" s="2030"/>
      <c r="CK17" s="2030"/>
      <c r="CL17" s="2030"/>
      <c r="CM17" s="2030"/>
      <c r="CN17" s="2030"/>
      <c r="CO17" s="2030"/>
      <c r="CP17" s="2030"/>
      <c r="CQ17" s="2030"/>
      <c r="CR17" s="2030"/>
      <c r="CS17" s="1682"/>
      <c r="CT17" s="1682"/>
      <c r="CU17" s="1682"/>
      <c r="CV17" s="1682"/>
      <c r="CW17" s="1682"/>
      <c r="CX17" s="1682"/>
      <c r="CY17" s="1682"/>
      <c r="CZ17" s="1682"/>
      <c r="DA17" s="1682"/>
      <c r="DB17" s="1682"/>
      <c r="DC17" s="1682"/>
      <c r="DD17" s="1682"/>
      <c r="DF17" s="1082"/>
      <c r="DG17" s="1082"/>
      <c r="DH17" s="1082"/>
      <c r="DI17" s="1082"/>
      <c r="DJ17" s="1082"/>
      <c r="DK17" s="1082"/>
      <c r="DL17" s="1082"/>
      <c r="DM17" s="1082"/>
      <c r="DN17" s="2146"/>
      <c r="DO17" s="2168"/>
      <c r="DP17" s="2174"/>
      <c r="DQ17" s="2274"/>
      <c r="DR17" s="2280"/>
      <c r="DS17" s="2381"/>
      <c r="DT17" s="2385"/>
      <c r="DU17" s="2274"/>
      <c r="DV17" s="2280"/>
      <c r="DW17" s="1082"/>
      <c r="DX17" s="1082"/>
      <c r="DY17" s="1082"/>
      <c r="DZ17" s="1082"/>
      <c r="EA17" s="1082"/>
      <c r="EB17" s="1082"/>
      <c r="EC17" s="1082"/>
      <c r="ED17" s="1082"/>
      <c r="EE17" s="1082"/>
      <c r="EF17" s="1082"/>
      <c r="EG17" s="1082"/>
      <c r="EH17" s="1082"/>
      <c r="EI17" s="1082"/>
    </row>
    <row r="18" spans="1:139" hidden="1" outlineLevel="1">
      <c r="A18" s="1082"/>
      <c r="B18" s="1082" t="s">
        <v>3</v>
      </c>
      <c r="C18" s="1411"/>
      <c r="D18" s="1411"/>
      <c r="E18" s="1700" t="e">
        <f>C18/D18-1</f>
        <v>#DIV/0!</v>
      </c>
      <c r="F18" s="1411"/>
      <c r="G18" s="1411"/>
      <c r="H18" s="1740"/>
      <c r="I18" s="1740"/>
      <c r="J18" s="1740"/>
      <c r="K18" s="1682">
        <f>29.1-L18</f>
        <v>14.600000000000001</v>
      </c>
      <c r="L18" s="1682">
        <v>14.5</v>
      </c>
      <c r="M18" s="1682">
        <v>14.9</v>
      </c>
      <c r="N18" s="1682">
        <v>14.7</v>
      </c>
      <c r="O18" s="1682">
        <f>30.5-P18</f>
        <v>15.5</v>
      </c>
      <c r="P18" s="2026">
        <v>15</v>
      </c>
      <c r="Q18" s="2026">
        <v>15.2</v>
      </c>
      <c r="R18" s="2026">
        <v>14.9</v>
      </c>
      <c r="S18" s="2039">
        <v>15</v>
      </c>
      <c r="T18" s="2039">
        <v>15</v>
      </c>
      <c r="U18" s="2039">
        <v>15</v>
      </c>
      <c r="V18" s="2039">
        <v>15</v>
      </c>
      <c r="W18" s="2027">
        <v>60</v>
      </c>
      <c r="X18" s="2039">
        <v>15</v>
      </c>
      <c r="Y18" s="2039">
        <v>15</v>
      </c>
      <c r="Z18" s="2039">
        <v>15</v>
      </c>
      <c r="AA18" s="2039">
        <v>5</v>
      </c>
      <c r="AB18" s="2027">
        <v>50</v>
      </c>
      <c r="AC18" s="1738"/>
      <c r="AD18" s="1738"/>
      <c r="AE18" s="1738"/>
      <c r="AF18" s="1738"/>
      <c r="AG18" s="2027"/>
      <c r="AH18" s="2028"/>
      <c r="AI18" s="2028"/>
      <c r="AJ18" s="2028"/>
      <c r="AK18" s="2028"/>
      <c r="AL18" s="2027"/>
      <c r="AM18" s="1738"/>
      <c r="AN18" s="1738"/>
      <c r="AO18" s="1738"/>
      <c r="AP18" s="1738"/>
      <c r="AQ18" s="2027"/>
      <c r="AR18" s="1738"/>
      <c r="AS18" s="1738"/>
      <c r="AT18" s="1738"/>
      <c r="AU18" s="1738"/>
      <c r="AV18" s="2027"/>
      <c r="AW18" s="2028"/>
      <c r="AX18" s="2028"/>
      <c r="AY18" s="2028"/>
      <c r="AZ18" s="2028"/>
      <c r="BA18" s="2027"/>
      <c r="BB18" s="1738"/>
      <c r="BC18" s="1738"/>
      <c r="BD18" s="1738"/>
      <c r="BE18" s="1738"/>
      <c r="BF18" s="2027"/>
      <c r="BG18" s="1738"/>
      <c r="BH18" s="1738"/>
      <c r="BI18" s="1738"/>
      <c r="BJ18" s="1738"/>
      <c r="BK18" s="2428"/>
      <c r="BL18" s="2428"/>
      <c r="BM18" s="2085"/>
      <c r="BO18" s="2016"/>
      <c r="BP18" s="2030"/>
      <c r="BQ18" s="2030"/>
      <c r="BR18" s="2030"/>
      <c r="BS18" s="2030"/>
      <c r="BT18" s="2030"/>
      <c r="BU18" s="2030"/>
      <c r="BV18" s="2030"/>
      <c r="BW18" s="2030"/>
      <c r="BX18" s="2030"/>
      <c r="BY18" s="2030"/>
      <c r="BZ18" s="2030"/>
      <c r="CA18" s="2030"/>
      <c r="CB18" s="2030"/>
      <c r="CC18" s="2030"/>
      <c r="CD18" s="2030"/>
      <c r="CE18" s="2030"/>
      <c r="CF18" s="2030"/>
      <c r="CG18" s="2030"/>
      <c r="CH18" s="2030"/>
      <c r="CI18" s="2030"/>
      <c r="CJ18" s="2030"/>
      <c r="CK18" s="2030"/>
      <c r="CL18" s="2030"/>
      <c r="CM18" s="2030"/>
      <c r="CN18" s="2030"/>
      <c r="CO18" s="2030"/>
      <c r="CP18" s="2030"/>
      <c r="CQ18" s="2030"/>
      <c r="CR18" s="2030"/>
      <c r="CS18" s="1682"/>
      <c r="CT18" s="1682"/>
      <c r="CU18" s="1682"/>
      <c r="CV18" s="1682"/>
      <c r="CW18" s="1682"/>
      <c r="CX18" s="1682"/>
      <c r="CY18" s="1682"/>
      <c r="CZ18" s="1682"/>
      <c r="DA18" s="1682"/>
      <c r="DB18" s="1682"/>
      <c r="DC18" s="1682"/>
      <c r="DD18" s="1682"/>
      <c r="DF18" s="1082"/>
      <c r="DG18" s="1082"/>
      <c r="DH18" s="1082"/>
      <c r="DI18" s="1082"/>
      <c r="DJ18" s="1082"/>
      <c r="DK18" s="1082"/>
      <c r="DL18" s="1082"/>
      <c r="DM18" s="1082"/>
      <c r="DN18" s="2147"/>
      <c r="DO18" s="2169"/>
      <c r="DP18" s="2174"/>
      <c r="DQ18" s="2275"/>
      <c r="DR18" s="2280"/>
      <c r="DS18" s="2382"/>
      <c r="DT18" s="2385"/>
      <c r="DU18" s="2275"/>
      <c r="DV18" s="2280"/>
      <c r="DW18" s="1082"/>
      <c r="DX18" s="1082"/>
      <c r="DY18" s="1082"/>
      <c r="DZ18" s="1082"/>
      <c r="EA18" s="1082"/>
      <c r="EB18" s="1082"/>
      <c r="EC18" s="1082"/>
      <c r="ED18" s="1082"/>
      <c r="EE18" s="1082"/>
      <c r="EF18" s="1082"/>
      <c r="EG18" s="1082"/>
      <c r="EH18" s="1082"/>
      <c r="EI18" s="1082"/>
    </row>
    <row r="19" spans="1:139" hidden="1" outlineLevel="1" collapsed="1">
      <c r="A19" s="1082"/>
      <c r="B19" s="1082" t="s">
        <v>1413</v>
      </c>
      <c r="C19" s="1082"/>
      <c r="D19" s="1082"/>
      <c r="E19" s="1156" t="e">
        <f t="shared" ref="E19:E26" si="31">C19/D19-1</f>
        <v>#DIV/0!</v>
      </c>
      <c r="F19" s="1082"/>
      <c r="G19" s="1156"/>
      <c r="H19" s="1682"/>
      <c r="I19" s="2031"/>
      <c r="J19" s="1682"/>
      <c r="K19" s="1682">
        <f>-26.5-L19</f>
        <v>-12.2</v>
      </c>
      <c r="L19" s="1682">
        <v>-14.3</v>
      </c>
      <c r="M19" s="1682">
        <v>-12.4</v>
      </c>
      <c r="N19" s="1682">
        <v>-9.9</v>
      </c>
      <c r="O19" s="2026">
        <f>O20-O8-O6-O13-O7-O9-O14-O18-O5</f>
        <v>0</v>
      </c>
      <c r="P19" s="2026">
        <f>P20-P8-P6-P13-P7-P9-P14-P18-P5</f>
        <v>0.10000000000012221</v>
      </c>
      <c r="Q19" s="2026">
        <f>Q20-Q8-Q6-Q13-Q7-Q9-Q14-Q18-Q5</f>
        <v>0</v>
      </c>
      <c r="R19" s="2026">
        <v>-11.6</v>
      </c>
      <c r="S19" s="2026">
        <f>S20-S8-S6-S13-S7-S9-S14-S18-S5</f>
        <v>1</v>
      </c>
      <c r="T19" s="2026">
        <f>T20-T8-T6-T13-T7-T9-T14-T18-T5</f>
        <v>1.6000000000000512</v>
      </c>
      <c r="U19" s="2026">
        <f>U20-U8-U6-U13-U7-U9-U14-U18-U5</f>
        <v>0.80000000000001137</v>
      </c>
      <c r="V19" s="2026">
        <f>V20-V8-V6-V13-V7-V9-V14-V18-V5</f>
        <v>-48.600000000000023</v>
      </c>
      <c r="W19" s="2027">
        <f>SUM(S19:V19)</f>
        <v>-45.19999999999996</v>
      </c>
      <c r="X19" s="2026">
        <f>X20-X8-X6-X13-X7-X9-X14-X18-X5</f>
        <v>1.5999999999998948</v>
      </c>
      <c r="Y19" s="2026">
        <f>Y20-Y8-Y6-Y13-Y7-Y9-Y14-Y18-Y5</f>
        <v>1.5000000000000142</v>
      </c>
      <c r="Z19" s="2026">
        <f>Z20-Z8-Z6-Z13-Z7-Z9-Z14-Z18-Z5</f>
        <v>1.5999999999999659</v>
      </c>
      <c r="AA19" s="2032">
        <f>AA20-AA8-AA6-AA13-AA7-AA9-AA14-AA18-AA5</f>
        <v>1.8000000000001251</v>
      </c>
      <c r="AB19" s="2027">
        <f>0-AB25</f>
        <v>6</v>
      </c>
      <c r="AC19" s="1807">
        <f>AC20-AC8-AC6-AC13-AC7-AC9-AC14-AC18-AC5</f>
        <v>1.9999999999999716</v>
      </c>
      <c r="AD19" s="1807">
        <f>AD20-AD8-AD6-AD13-AD7-AD9-AD14-AD18-AD5</f>
        <v>2.7999999999999261</v>
      </c>
      <c r="AE19" s="1807">
        <f>AE20-AE8-AE6-AE13-AE7-AE9-AE14-AE18-AE5</f>
        <v>2.2999999999999403</v>
      </c>
      <c r="AF19" s="1807">
        <f>AF20-AF8-AF6-AF13-AF7-AF9-AF14-AF18-AF5</f>
        <v>-12.59999999999998</v>
      </c>
      <c r="AG19" s="2027">
        <f>SUM(AC19:AF19)</f>
        <v>-5.5000000000001421</v>
      </c>
      <c r="AH19" s="2028">
        <f>AH20-AH8-AH6-AH13-AH7-AH9-AH14-AH18-AH5</f>
        <v>-14.899999999999991</v>
      </c>
      <c r="AI19" s="2028">
        <f>AI20-AI8-AI6-AI13-AI7-AI9-AI14-AI18-AI5</f>
        <v>-13.999999999999957</v>
      </c>
      <c r="AJ19" s="2028">
        <f>AJ20-AJ8-AJ6-AJ13-AJ7-AJ9-AJ14-AJ18-AJ5</f>
        <v>-13.100000000000023</v>
      </c>
      <c r="AK19" s="2028">
        <f>AK20-AK8-AK6-AK13-AK7-AK9-AK14-AK18-AK5</f>
        <v>-13.600000000000051</v>
      </c>
      <c r="AL19" s="2027">
        <f>'New Format C&amp;W'!H293</f>
        <v>-56</v>
      </c>
      <c r="AM19" s="1807">
        <f>AM20-AM8-AM6-AM13-AM7-AM9-AM14-AM18-AM5</f>
        <v>-14.399999999999963</v>
      </c>
      <c r="AN19" s="1807">
        <f>AN20-AN8-AN6-AN13-AN7-AN9-AN14-AN18-AN5</f>
        <v>-13.899999999999793</v>
      </c>
      <c r="AO19" s="1807">
        <f>AO20-AO8-AO6-AO13-AO7-AO9-AO14-AO18-AO5</f>
        <v>-14.999999999999957</v>
      </c>
      <c r="AP19" s="1807">
        <f>AP20-AP8-AP6-AP13-AP7-AP9-AP14-AP18-AP5</f>
        <v>-14.099999999999881</v>
      </c>
      <c r="AQ19" s="2027">
        <f>'New Format C&amp;W'!I293</f>
        <v>-58</v>
      </c>
      <c r="AR19" s="1807">
        <f>AR20-AR8-AR6-AR13-AR7-AR9-AR14-AR18-AR5</f>
        <v>-13.799999999999983</v>
      </c>
      <c r="AS19" s="1807">
        <f>AS20-AS8-AS6-AS13-AS7-AS9-AS14-AS18-AS5</f>
        <v>-13.799999999999955</v>
      </c>
      <c r="AT19" s="1807">
        <f>AT20-AT8-AT6-AT13-AT7-AT9-AT14-AT18-AT5</f>
        <v>-11.799999999999969</v>
      </c>
      <c r="AU19" s="1807">
        <f>AU20-AU8-AU6-AU13-AU7-AU9-AU14-AU18-AU5</f>
        <v>-28.800000000000139</v>
      </c>
      <c r="AV19" s="2027">
        <f>'New Format C&amp;W'!J293</f>
        <v>-68</v>
      </c>
      <c r="AW19" s="1807">
        <f>AW20-AW8-AW6-AW13-AW7-AW9-AW14-AW5</f>
        <v>-15.399999999999906</v>
      </c>
      <c r="AX19" s="1807">
        <f>AX20-AX8-AX6-AX13-AX7-AX9-AX14-AX5</f>
        <v>-18.100000000000051</v>
      </c>
      <c r="AY19" s="1807">
        <f>AY20-AY8-AY6-AY13-AY7-AY9-AY14-AY5</f>
        <v>-16.699999999999989</v>
      </c>
      <c r="AZ19" s="1807">
        <f>AZ20-AZ8-AZ6-AZ13-AZ7-AZ9-AZ14-AZ5</f>
        <v>-15.900000000000006</v>
      </c>
      <c r="BA19" s="2027">
        <f>'New Format C&amp;W'!K293</f>
        <v>-66</v>
      </c>
      <c r="BB19" s="1807">
        <f>BB20-BB8-BB6-BB13-BB7-BB9-BB14-BB5</f>
        <v>-14.90000000000002</v>
      </c>
      <c r="BC19" s="1807">
        <f>BC20-BC8-BC6-BC13-BC7-BC9-BC14-BC5</f>
        <v>-19.09999999999998</v>
      </c>
      <c r="BD19" s="1807">
        <f>BD20-BD8-BD6-BD13-BD7-BD9-BD14-BD5</f>
        <v>-16.300000000000011</v>
      </c>
      <c r="BE19" s="1807">
        <f>BE20-BE8-BE6-BE13-BE7-BE9-BE14-BE5</f>
        <v>-18.299999999999969</v>
      </c>
      <c r="BF19" s="2027">
        <f>'New Format C&amp;W'!L293</f>
        <v>-69</v>
      </c>
      <c r="BG19" s="1807">
        <f>BG20-BG8-BG6-BG13-BG7-BG9-BG14-BG5</f>
        <v>-17</v>
      </c>
      <c r="BH19" s="1807">
        <f t="shared" ref="BH19:BJ19" si="32">BH20-BH8-BH6-BH13-BH7-BH9-BH14-BH5</f>
        <v>-17</v>
      </c>
      <c r="BI19" s="1807">
        <f t="shared" si="32"/>
        <v>-17</v>
      </c>
      <c r="BJ19" s="1807">
        <f t="shared" si="32"/>
        <v>-18</v>
      </c>
      <c r="BK19" s="2428">
        <f>'New Format C&amp;W'!M293</f>
        <v>-69</v>
      </c>
      <c r="BL19" s="2428">
        <f>'New Format C&amp;W'!N293</f>
        <v>-69</v>
      </c>
      <c r="BM19" s="2085"/>
      <c r="BO19" s="2016"/>
      <c r="BP19" s="2030"/>
      <c r="BQ19" s="2030"/>
      <c r="BR19" s="2030"/>
      <c r="BS19" s="2030"/>
      <c r="BT19" s="2030"/>
      <c r="BU19" s="2030"/>
      <c r="BV19" s="2030"/>
      <c r="BW19" s="2030"/>
      <c r="BX19" s="2030"/>
      <c r="BY19" s="2030"/>
      <c r="BZ19" s="2030"/>
      <c r="CA19" s="2030"/>
      <c r="CB19" s="2030"/>
      <c r="CC19" s="2030"/>
      <c r="CD19" s="2030"/>
      <c r="CE19" s="2030"/>
      <c r="CF19" s="2030"/>
      <c r="CG19" s="2030"/>
      <c r="CH19" s="2030"/>
      <c r="CI19" s="2030"/>
      <c r="CJ19" s="2030"/>
      <c r="CK19" s="2030"/>
      <c r="CL19" s="2030"/>
      <c r="CM19" s="2030"/>
      <c r="CN19" s="2030"/>
      <c r="CO19" s="2030"/>
      <c r="CP19" s="2030"/>
      <c r="CQ19" s="2030"/>
      <c r="CR19" s="2030"/>
      <c r="CS19" s="1682"/>
      <c r="CT19" s="1682"/>
      <c r="CU19" s="1682"/>
      <c r="CV19" s="1682"/>
      <c r="CW19" s="1682"/>
      <c r="CX19" s="1682"/>
      <c r="CY19" s="1682"/>
      <c r="CZ19" s="1682"/>
      <c r="DA19" s="1682"/>
      <c r="DB19" s="1682"/>
      <c r="DC19" s="1682"/>
      <c r="DD19" s="1682"/>
      <c r="DF19" s="1082"/>
      <c r="DG19" s="1082"/>
      <c r="DH19" s="1082"/>
      <c r="DI19" s="1082"/>
      <c r="DJ19" s="1082"/>
      <c r="DK19" s="1082"/>
      <c r="DL19" s="1082"/>
      <c r="DM19" s="1082"/>
      <c r="DN19" s="2128">
        <f>BA19-AW19-AX19-AY19</f>
        <v>-15.800000000000054</v>
      </c>
      <c r="DO19" s="2163">
        <v>-16</v>
      </c>
      <c r="DP19" s="2174"/>
      <c r="DQ19" s="2269">
        <v>-16</v>
      </c>
      <c r="DR19" s="2280"/>
      <c r="DS19" s="2378">
        <v>-16</v>
      </c>
      <c r="DT19" s="2385"/>
      <c r="DU19" s="2269">
        <v>-17.999999999999829</v>
      </c>
      <c r="DV19" s="2280"/>
      <c r="DW19" s="1082"/>
      <c r="DX19" s="1082"/>
      <c r="DY19" s="1082"/>
      <c r="DZ19" s="1082"/>
      <c r="EA19" s="1082"/>
      <c r="EB19" s="1082"/>
      <c r="EC19" s="1082"/>
      <c r="ED19" s="1082"/>
      <c r="EE19" s="1082"/>
      <c r="EF19" s="1082"/>
      <c r="EG19" s="1082"/>
      <c r="EH19" s="1082"/>
      <c r="EI19" s="1082"/>
    </row>
    <row r="20" spans="1:139" collapsed="1">
      <c r="A20" s="1082"/>
      <c r="B20" s="1290" t="s">
        <v>3684</v>
      </c>
      <c r="C20" s="1290"/>
      <c r="D20" s="1290"/>
      <c r="E20" s="1819" t="e">
        <f t="shared" si="31"/>
        <v>#DIV/0!</v>
      </c>
      <c r="F20" s="1290"/>
      <c r="G20" s="1819"/>
      <c r="H20" s="2040" t="e">
        <f ca="1">SUM(H5:H18)</f>
        <v>#DIV/0!</v>
      </c>
      <c r="I20" s="2041"/>
      <c r="J20" s="2040"/>
      <c r="K20" s="2040">
        <v>607.5</v>
      </c>
      <c r="L20" s="2042">
        <f>L90</f>
        <v>573.6</v>
      </c>
      <c r="M20" s="2043">
        <f>M90</f>
        <v>567.59999999999991</v>
      </c>
      <c r="N20" s="2043">
        <f>N90</f>
        <v>594.30000000000007</v>
      </c>
      <c r="O20" s="2044">
        <f>575.6</f>
        <v>575.6</v>
      </c>
      <c r="P20" s="2044">
        <f>582.7-6/2</f>
        <v>579.70000000000005</v>
      </c>
      <c r="Q20" s="2043">
        <v>578.9</v>
      </c>
      <c r="R20" s="2043">
        <v>585.70000000000005</v>
      </c>
      <c r="S20" s="2044">
        <v>585.5</v>
      </c>
      <c r="T20" s="2043">
        <v>583.70000000000005</v>
      </c>
      <c r="U20" s="2043">
        <v>581.1</v>
      </c>
      <c r="V20" s="2043">
        <v>582.79999999999995</v>
      </c>
      <c r="W20" s="2045">
        <f>W5+W18+W14+W9+W7+W13+W6+W8+W19</f>
        <v>2283.0000000000005</v>
      </c>
      <c r="X20" s="2043">
        <v>569.79999999999995</v>
      </c>
      <c r="Y20" s="2043">
        <v>606.6</v>
      </c>
      <c r="Z20" s="2043">
        <v>595.9</v>
      </c>
      <c r="AA20" s="2043">
        <v>617.20000000000005</v>
      </c>
      <c r="AB20" s="2045">
        <f>AB5+AB18+AB14+AB9+AB7+AB13+AB6+AB8+AB19</f>
        <v>2389</v>
      </c>
      <c r="AC20" s="2046">
        <v>588.6</v>
      </c>
      <c r="AD20" s="2046">
        <v>515.29999999999995</v>
      </c>
      <c r="AE20" s="2046">
        <v>538.9</v>
      </c>
      <c r="AF20" s="2046">
        <v>557</v>
      </c>
      <c r="AG20" s="2045">
        <f>AG5+AG18+AG14+AG9+AG7+AG13+AG6+AG8+AG19</f>
        <v>2200.4</v>
      </c>
      <c r="AH20" s="2046">
        <f>429.8+AH13</f>
        <v>551.79999999999995</v>
      </c>
      <c r="AI20" s="2046">
        <f>434.2+AI13</f>
        <v>561.79999999999995</v>
      </c>
      <c r="AJ20" s="2046">
        <f>434.5+128.9</f>
        <v>563.4</v>
      </c>
      <c r="AK20" s="2046">
        <f>452.7+168.8</f>
        <v>621.5</v>
      </c>
      <c r="AL20" s="2045">
        <f>AL5+AL18+AL14+AL9+AL7+AL13+AL6+AL8+AL19</f>
        <v>2297.1</v>
      </c>
      <c r="AM20" s="2046">
        <f>354.8+AM14+AM13</f>
        <v>589.6</v>
      </c>
      <c r="AN20" s="2046">
        <f>1436.8+642.7+450.8-AM20-AO20-AP20</f>
        <v>614.50000000000023</v>
      </c>
      <c r="AO20" s="2046">
        <f>359.1+AO13+AO14</f>
        <v>633.5</v>
      </c>
      <c r="AP20" s="2046">
        <f>367.3+AP13+AP14</f>
        <v>692.7</v>
      </c>
      <c r="AQ20" s="2045">
        <f>AQ5+AQ18+AQ14+AQ9+AQ7+AQ13+AQ6+AQ8+AQ19</f>
        <v>2530.7999999999997</v>
      </c>
      <c r="AR20" s="2046">
        <f>353.8+AR13+AR14</f>
        <v>627.80000000000007</v>
      </c>
      <c r="AS20" s="2046">
        <f>356.3+AS13+AS14</f>
        <v>655.7</v>
      </c>
      <c r="AT20" s="2046">
        <f>360.5+AT13+AT14</f>
        <v>663.4</v>
      </c>
      <c r="AU20" s="2046">
        <f>366.4+AU13+AU14</f>
        <v>686</v>
      </c>
      <c r="AV20" s="2045">
        <f>AV5+AV18+AV14+AV9+AV7+AV13+AV6+AV8+AV19</f>
        <v>2633.1</v>
      </c>
      <c r="AW20" s="2046">
        <f>364.2+AW13+AW14</f>
        <v>641.9</v>
      </c>
      <c r="AX20" s="2046">
        <f>368.3+AX13+AX14</f>
        <v>684.6</v>
      </c>
      <c r="AY20" s="2046">
        <f>359.5+AY14+AY13</f>
        <v>657.4</v>
      </c>
      <c r="AZ20" s="2046">
        <f>370.8+AZ14+AZ13</f>
        <v>689.6</v>
      </c>
      <c r="BA20" s="2045">
        <f>BA5+BA18+BA14+BA9+BA7+BA13+BA6+BA8+BA19</f>
        <v>2673.6000000000004</v>
      </c>
      <c r="BB20" s="2574">
        <f>BB11+BB13+BB14</f>
        <v>651.29999999999995</v>
      </c>
      <c r="BC20" s="2574">
        <f>BC11+BC13+BC14</f>
        <v>658.2</v>
      </c>
      <c r="BD20" s="2574">
        <f>BD11+BD13+BD14</f>
        <v>684.6</v>
      </c>
      <c r="BE20" s="2574">
        <f>BE11+BE13+BE14</f>
        <v>715.40000000000009</v>
      </c>
      <c r="BF20" s="2045">
        <f>BF5+BF18+BF14+BF9+BF7+BF13+BF6+BF8+BF19</f>
        <v>2709.1</v>
      </c>
      <c r="BG20" s="2574">
        <f>BG11+BG13+BG14</f>
        <v>641</v>
      </c>
      <c r="BH20" s="2574">
        <f t="shared" ref="BH20:BJ20" si="33">BH11+BH13+BH14</f>
        <v>656</v>
      </c>
      <c r="BI20" s="2574">
        <f t="shared" si="33"/>
        <v>670</v>
      </c>
      <c r="BJ20" s="2574">
        <f t="shared" si="33"/>
        <v>748.04544268176153</v>
      </c>
      <c r="BK20" s="2431">
        <f>BK5+BK18+BK14+BK9+BK7+BK13+BK6+BK8+BK19</f>
        <v>2715.0454426817619</v>
      </c>
      <c r="BL20" s="2431">
        <f>BL5+BL18+BL14+BL9+BL7+BL13+BL6+BL8+BL19</f>
        <v>2784.7742310738809</v>
      </c>
      <c r="BM20" s="2017"/>
      <c r="BO20" s="2019"/>
      <c r="BP20" s="2067"/>
      <c r="BQ20" s="2047">
        <f t="shared" ref="BQ20:BX20" si="34">O20/K20-1</f>
        <v>-5.2510288065843569E-2</v>
      </c>
      <c r="BR20" s="2047">
        <f t="shared" si="34"/>
        <v>1.0634588563458891E-2</v>
      </c>
      <c r="BS20" s="2047">
        <f t="shared" si="34"/>
        <v>1.9908386187456051E-2</v>
      </c>
      <c r="BT20" s="2047">
        <f t="shared" si="34"/>
        <v>-1.4470805990240643E-2</v>
      </c>
      <c r="BU20" s="2047">
        <f t="shared" si="34"/>
        <v>1.7199444058373814E-2</v>
      </c>
      <c r="BV20" s="2047">
        <f t="shared" si="34"/>
        <v>6.9001207521131036E-3</v>
      </c>
      <c r="BW20" s="2047">
        <f t="shared" si="34"/>
        <v>3.8003109345310371E-3</v>
      </c>
      <c r="BX20" s="2047">
        <f t="shared" si="34"/>
        <v>-4.9513402765922754E-3</v>
      </c>
      <c r="BY20" s="2047">
        <f>X20/S20-1</f>
        <v>-2.6814688300597855E-2</v>
      </c>
      <c r="BZ20" s="2047">
        <f>Y20/T20-1</f>
        <v>3.9232482439609306E-2</v>
      </c>
      <c r="CA20" s="2047">
        <f>Z20/U20-1</f>
        <v>2.5468938220615911E-2</v>
      </c>
      <c r="CB20" s="2047">
        <f>AA20/V20-1</f>
        <v>5.9025394646534224E-2</v>
      </c>
      <c r="CC20" s="2047">
        <f>AC20/X20-1</f>
        <v>3.2994032994033029E-2</v>
      </c>
      <c r="CD20" s="2047">
        <f>AD20/Y20-1</f>
        <v>-0.15051104516979896</v>
      </c>
      <c r="CE20" s="2047">
        <f>AE20/Z20-1</f>
        <v>-9.5653633159926144E-2</v>
      </c>
      <c r="CF20" s="2047">
        <f>AF20/AA20-1</f>
        <v>-9.7537265068049273E-2</v>
      </c>
      <c r="CG20" s="2047">
        <f>AH20/AC20-1</f>
        <v>-6.2521236833163574E-2</v>
      </c>
      <c r="CH20" s="2047">
        <f>AI20/AD20-1</f>
        <v>9.0238695905297872E-2</v>
      </c>
      <c r="CI20" s="2047">
        <f>AJ20/AE20-1</f>
        <v>4.5462980144739262E-2</v>
      </c>
      <c r="CJ20" s="2047">
        <f>AK20/AF20-1</f>
        <v>0.11579892280071813</v>
      </c>
      <c r="CK20" s="2047">
        <f>AM20/AH20-1</f>
        <v>6.8503080826386453E-2</v>
      </c>
      <c r="CL20" s="2047">
        <f>AN20/AI20-1</f>
        <v>9.3805624777501428E-2</v>
      </c>
      <c r="CM20" s="2047">
        <f>AO20/AJ20-1</f>
        <v>0.12442314518991848</v>
      </c>
      <c r="CN20" s="2047">
        <f>AP20/AK20-1</f>
        <v>0.11456154465004031</v>
      </c>
      <c r="CO20" s="2047">
        <f>AR20/AM20-1</f>
        <v>6.4789687924016404E-2</v>
      </c>
      <c r="CP20" s="2047">
        <f>AS20/AN20-1</f>
        <v>6.7046379170056625E-2</v>
      </c>
      <c r="CQ20" s="2047">
        <f>AT20/AO20-1</f>
        <v>4.719810576164174E-2</v>
      </c>
      <c r="CR20" s="2047">
        <f>AU20/AP20-1</f>
        <v>-9.6722968095857009E-3</v>
      </c>
      <c r="CS20" s="2047">
        <f>AW20/AR20-1</f>
        <v>2.2459381968779724E-2</v>
      </c>
      <c r="CT20" s="2047">
        <f>AX20/AS20-1</f>
        <v>4.4075034314473127E-2</v>
      </c>
      <c r="CU20" s="2047">
        <f>AY20/AT20-1</f>
        <v>-9.0443171540548484E-3</v>
      </c>
      <c r="CV20" s="2047">
        <f>AZ20/AU20-1</f>
        <v>5.2478134110787167E-3</v>
      </c>
      <c r="CW20" s="2047">
        <f>BB20/AW20-1</f>
        <v>1.4644025549150896E-2</v>
      </c>
      <c r="CX20" s="2047">
        <f>BC20/AX20-1</f>
        <v>-3.8562664329535479E-2</v>
      </c>
      <c r="CY20" s="2047">
        <f>BD20/AY20-1</f>
        <v>4.137511408579253E-2</v>
      </c>
      <c r="CZ20" s="2047">
        <f>BE20/AZ20-1</f>
        <v>3.7412993039443343E-2</v>
      </c>
      <c r="DA20" s="2047">
        <f>BG20/BB20-1</f>
        <v>-1.5814524796560647E-2</v>
      </c>
      <c r="DB20" s="2047">
        <f>BH20/BC20-1</f>
        <v>-3.3424491036160298E-3</v>
      </c>
      <c r="DC20" s="2047">
        <f>BI20/BD20-1</f>
        <v>-2.1326321939818871E-2</v>
      </c>
      <c r="DD20" s="2047">
        <f>BJ20/BE20-1</f>
        <v>4.5632433158738328E-2</v>
      </c>
      <c r="DF20" s="1082"/>
      <c r="DG20" s="1082"/>
      <c r="DH20" s="1082"/>
      <c r="DI20" s="1082"/>
      <c r="DJ20" s="1082"/>
      <c r="DK20" s="1082"/>
      <c r="DL20" s="1082"/>
      <c r="DM20" s="1082"/>
      <c r="DN20" s="2128">
        <f>BA20-AW20-AX20-AY20</f>
        <v>689.70000000000039</v>
      </c>
      <c r="DO20" s="2170">
        <v>658.33964999999989</v>
      </c>
      <c r="DP20" s="2218">
        <v>2.561092070415949E-2</v>
      </c>
      <c r="DQ20" s="2276">
        <v>694.8895</v>
      </c>
      <c r="DR20" s="2332">
        <v>1.502994449313455E-2</v>
      </c>
      <c r="DS20" s="2383">
        <v>675.79250000000002</v>
      </c>
      <c r="DT20" s="2461">
        <v>2.7977639184666891E-2</v>
      </c>
      <c r="DU20" s="2276">
        <v>671.94741529637076</v>
      </c>
      <c r="DV20" s="2332">
        <v>-2.5598295683917138E-2</v>
      </c>
      <c r="DW20" s="1082"/>
      <c r="DX20" s="1082"/>
      <c r="DY20" s="1082"/>
      <c r="DZ20" s="1082"/>
      <c r="EA20" s="1082"/>
      <c r="EB20" s="1082"/>
      <c r="EC20" s="1082"/>
      <c r="ED20" s="1082"/>
      <c r="EE20" s="1082"/>
      <c r="EF20" s="1082"/>
      <c r="EG20" s="1082"/>
      <c r="EH20" s="1082"/>
      <c r="EI20" s="1082"/>
    </row>
    <row r="21" spans="1:139">
      <c r="A21" s="1082"/>
      <c r="B21" s="1082"/>
      <c r="C21" s="1082"/>
      <c r="D21" s="1082"/>
      <c r="E21" s="1156"/>
      <c r="F21" s="1082"/>
      <c r="G21" s="1156"/>
      <c r="H21" s="1682"/>
      <c r="I21" s="2031"/>
      <c r="J21" s="1682"/>
      <c r="K21" s="1682"/>
      <c r="L21" s="2026"/>
      <c r="M21" s="1807"/>
      <c r="N21" s="1807"/>
      <c r="O21" s="2048"/>
      <c r="P21" s="2048"/>
      <c r="Q21" s="1807"/>
      <c r="R21" s="1807"/>
      <c r="S21" s="2048"/>
      <c r="T21" s="1807"/>
      <c r="U21" s="1807"/>
      <c r="V21" s="1807"/>
      <c r="W21" s="2027"/>
      <c r="X21" s="1807"/>
      <c r="Y21" s="1807"/>
      <c r="Z21" s="1807"/>
      <c r="AA21" s="1807"/>
      <c r="AB21" s="2027"/>
      <c r="AC21" s="1807"/>
      <c r="AD21" s="1807"/>
      <c r="AE21" s="1807"/>
      <c r="AF21" s="1807"/>
      <c r="AG21" s="2027"/>
      <c r="AH21" s="1807"/>
      <c r="AI21" s="1807"/>
      <c r="AJ21" s="1807"/>
      <c r="AK21" s="1807"/>
      <c r="AL21" s="2027"/>
      <c r="AM21" s="1807"/>
      <c r="AN21" s="1807"/>
      <c r="AO21" s="1807"/>
      <c r="AP21" s="1807"/>
      <c r="AQ21" s="2027"/>
      <c r="AR21" s="1807"/>
      <c r="AS21" s="1807"/>
      <c r="AT21" s="1807"/>
      <c r="AU21" s="1807"/>
      <c r="AV21" s="2027"/>
      <c r="AW21" s="2028"/>
      <c r="AX21" s="2028"/>
      <c r="AY21" s="2028"/>
      <c r="AZ21" s="2028"/>
      <c r="BA21" s="2027"/>
      <c r="BB21" s="1807"/>
      <c r="BC21" s="1807"/>
      <c r="BD21" s="1807"/>
      <c r="BE21" s="1807"/>
      <c r="BF21" s="2027"/>
      <c r="BG21" s="1807"/>
      <c r="BH21" s="1807"/>
      <c r="BI21" s="1807"/>
      <c r="BJ21" s="1807"/>
      <c r="BK21" s="2428"/>
      <c r="BL21" s="2428"/>
      <c r="BM21" s="2085"/>
      <c r="BO21" s="2016"/>
      <c r="BP21" s="2030"/>
      <c r="BQ21" s="2030"/>
      <c r="BR21" s="2030"/>
      <c r="BS21" s="2030"/>
      <c r="BT21" s="2030"/>
      <c r="BU21" s="2030"/>
      <c r="BV21" s="2030"/>
      <c r="BW21" s="2030"/>
      <c r="BX21" s="2030"/>
      <c r="BY21" s="2030"/>
      <c r="BZ21" s="2030"/>
      <c r="CA21" s="2030"/>
      <c r="CB21" s="2030"/>
      <c r="CC21" s="2030"/>
      <c r="CD21" s="2030"/>
      <c r="CE21" s="2030"/>
      <c r="CF21" s="2030"/>
      <c r="CG21" s="2030"/>
      <c r="CH21" s="2030"/>
      <c r="CI21" s="2030"/>
      <c r="CJ21" s="2030"/>
      <c r="CK21" s="2030"/>
      <c r="CL21" s="2030"/>
      <c r="CM21" s="2030"/>
      <c r="CN21" s="2030"/>
      <c r="CO21" s="2030"/>
      <c r="CP21" s="2030"/>
      <c r="CQ21" s="2030"/>
      <c r="CR21" s="2030"/>
      <c r="CS21" s="2030"/>
      <c r="CT21" s="2030"/>
      <c r="CU21" s="2030"/>
      <c r="CV21" s="2030"/>
      <c r="CW21" s="1682"/>
      <c r="CX21" s="1682"/>
      <c r="CY21" s="1682"/>
      <c r="CZ21" s="1682"/>
      <c r="DA21" s="1682"/>
      <c r="DB21" s="1682"/>
      <c r="DC21" s="1682"/>
      <c r="DD21" s="1682"/>
      <c r="DF21" s="1082"/>
      <c r="DG21" s="1082"/>
      <c r="DH21" s="1082"/>
      <c r="DI21" s="1082"/>
      <c r="DJ21" s="1082"/>
      <c r="DK21" s="1082"/>
      <c r="DL21" s="1082"/>
      <c r="DM21" s="1082"/>
      <c r="DN21" s="2128"/>
      <c r="DO21" s="2171"/>
      <c r="DP21" s="2174"/>
      <c r="DQ21" s="2277"/>
      <c r="DR21" s="2280"/>
      <c r="DS21" s="2069"/>
      <c r="DT21" s="2385"/>
      <c r="DU21" s="2277"/>
      <c r="DV21" s="2280"/>
      <c r="DW21" s="1082"/>
      <c r="DX21" s="1082"/>
      <c r="DY21" s="1082"/>
      <c r="DZ21" s="1082"/>
      <c r="EA21" s="1082"/>
      <c r="EB21" s="1082"/>
      <c r="EC21" s="1082"/>
      <c r="ED21" s="1082"/>
      <c r="EE21" s="1082"/>
      <c r="EF21" s="1082"/>
      <c r="EG21" s="1082"/>
      <c r="EH21" s="1082"/>
      <c r="EI21" s="1082"/>
    </row>
    <row r="22" spans="1:139" hidden="1" outlineLevel="1">
      <c r="A22" s="1082"/>
      <c r="B22" s="1082" t="s">
        <v>895</v>
      </c>
      <c r="C22" s="1082"/>
      <c r="D22" s="1082"/>
      <c r="E22" s="1156" t="e">
        <f t="shared" si="31"/>
        <v>#DIV/0!</v>
      </c>
      <c r="F22" s="1082"/>
      <c r="G22" s="1156"/>
      <c r="H22" s="1807">
        <f>'LiLAC valuation'!K316</f>
        <v>220.8</v>
      </c>
      <c r="I22" s="2031">
        <f t="shared" si="11"/>
        <v>-1</v>
      </c>
      <c r="J22" s="1682"/>
      <c r="K22" s="1682"/>
      <c r="L22" s="1807">
        <f>'LiLAC valuation'!O316</f>
        <v>210.6</v>
      </c>
      <c r="M22" s="1807">
        <f>'LiLAC valuation'!P316</f>
        <v>221.3</v>
      </c>
      <c r="N22" s="1807">
        <f>'LiLAC valuation'!Q316</f>
        <v>227.6</v>
      </c>
      <c r="O22" s="1807">
        <f>'LiLAC valuation'!R316</f>
        <v>229.3</v>
      </c>
      <c r="P22" s="1807">
        <f>'LiLAC valuation'!S316</f>
        <v>231.1</v>
      </c>
      <c r="Q22" s="1807">
        <f>'LiLAC valuation'!T316</f>
        <v>242.2</v>
      </c>
      <c r="R22" s="1807">
        <f>'LiLAC valuation'!U316</f>
        <v>250.3</v>
      </c>
      <c r="S22" s="1807">
        <f>'LiLAC valuation'!V316</f>
        <v>263.8</v>
      </c>
      <c r="T22" s="1807">
        <f>'LiLAC valuation'!W316</f>
        <v>260.2</v>
      </c>
      <c r="U22" s="1807">
        <f>'LiLAC valuation'!X316</f>
        <v>245.9</v>
      </c>
      <c r="V22" s="1807">
        <f>273.8-V24</f>
        <v>241.20000000000002</v>
      </c>
      <c r="W22" s="2027">
        <f>Master!J52</f>
        <v>1008.7671488858091</v>
      </c>
      <c r="X22" s="1807">
        <f>'LiLAC valuation'!Z316</f>
        <v>243.5</v>
      </c>
      <c r="Y22" s="1807">
        <f>274.5-Y24</f>
        <v>242</v>
      </c>
      <c r="Z22" s="1807">
        <f>268.4-Z24</f>
        <v>235.09999999999997</v>
      </c>
      <c r="AA22" s="1807">
        <f>941.1-X22-Y22-Z22</f>
        <v>220.50000000000006</v>
      </c>
      <c r="AB22" s="2027">
        <f>Master!K52</f>
        <v>941.1</v>
      </c>
      <c r="AC22" s="1807">
        <f>'LiLAC valuation'!AD316</f>
        <v>206.05608406391843</v>
      </c>
      <c r="AD22" s="1807">
        <f>'LiLAC valuation'!AE316</f>
        <v>192.83110571081409</v>
      </c>
      <c r="AE22" s="1807">
        <f>'LiLAC valuation'!AF316</f>
        <v>199.49367088607596</v>
      </c>
      <c r="AF22" s="1807">
        <f>'LiLAC valuation'!AG316</f>
        <v>207.7016824059636</v>
      </c>
      <c r="AG22" s="2027">
        <f>Master!L52</f>
        <v>807.82828282828302</v>
      </c>
      <c r="AH22" s="1807">
        <v>210.3</v>
      </c>
      <c r="AI22" s="1807">
        <v>209.3</v>
      </c>
      <c r="AJ22" s="1807">
        <f>'LiLAC valuation'!AJ316</f>
        <v>193.1</v>
      </c>
      <c r="AK22" s="1807">
        <v>174.8</v>
      </c>
      <c r="AL22" s="2027">
        <f>Master!M52</f>
        <v>782.99553219448092</v>
      </c>
      <c r="AM22" s="1807">
        <f>'LiLAC valuation'!AL316</f>
        <v>170.8</v>
      </c>
      <c r="AN22" s="1807">
        <f>'LiLAC valuation'!AM316</f>
        <v>150</v>
      </c>
      <c r="AO22" s="1807">
        <f>'LiLAC valuation'!AN316</f>
        <v>129.80000000000001</v>
      </c>
      <c r="AP22" s="1807">
        <v>0</v>
      </c>
      <c r="AQ22" s="2027"/>
      <c r="AR22" s="1807"/>
      <c r="AS22" s="1807"/>
      <c r="AT22" s="1807"/>
      <c r="AU22" s="1807"/>
      <c r="AV22" s="2027"/>
      <c r="AW22" s="1807"/>
      <c r="AX22" s="1807"/>
      <c r="AY22" s="1807"/>
      <c r="AZ22" s="1807"/>
      <c r="BA22" s="2027"/>
      <c r="BB22" s="1807"/>
      <c r="BC22" s="1807"/>
      <c r="BD22" s="1807"/>
      <c r="BE22" s="2029"/>
      <c r="BF22" s="2027"/>
      <c r="BG22" s="1807"/>
      <c r="BH22" s="1807"/>
      <c r="BI22" s="1807"/>
      <c r="BJ22" s="2029"/>
      <c r="BK22" s="2428"/>
      <c r="BL22" s="2428"/>
      <c r="BM22" s="2085"/>
      <c r="BO22" s="2016"/>
      <c r="BP22" s="1682"/>
      <c r="BQ22" s="1682"/>
      <c r="BR22" s="1682"/>
      <c r="BS22" s="1682"/>
      <c r="BT22" s="1682"/>
      <c r="BU22" s="1682"/>
      <c r="BV22" s="1682"/>
      <c r="BW22" s="1682"/>
      <c r="BX22" s="1682"/>
      <c r="BY22" s="1682"/>
      <c r="BZ22" s="1682"/>
      <c r="CA22" s="1682"/>
      <c r="CB22" s="1682"/>
      <c r="CC22" s="1682"/>
      <c r="CD22" s="1682"/>
      <c r="CE22" s="1682"/>
      <c r="CF22" s="1682"/>
      <c r="CG22" s="2030">
        <f t="shared" ref="CG22:CJ26" si="35">AH22/AC22-1</f>
        <v>2.0595926372963147E-2</v>
      </c>
      <c r="CH22" s="2030">
        <f t="shared" si="35"/>
        <v>8.5405797101449465E-2</v>
      </c>
      <c r="CI22" s="2030">
        <f t="shared" si="35"/>
        <v>-3.2049492385786915E-2</v>
      </c>
      <c r="CJ22" s="2030">
        <f t="shared" si="35"/>
        <v>-0.15840835772170381</v>
      </c>
      <c r="CK22" s="2030">
        <f t="shared" ref="CK22:CM26" si="36">AM22/AH22-1</f>
        <v>-0.18782691393247741</v>
      </c>
      <c r="CL22" s="2030">
        <f t="shared" si="36"/>
        <v>-0.28332537028189209</v>
      </c>
      <c r="CM22" s="2030">
        <f t="shared" si="36"/>
        <v>-0.32780942516830647</v>
      </c>
      <c r="CN22" s="2030"/>
      <c r="CO22" s="1682"/>
      <c r="CP22" s="1682"/>
      <c r="CQ22" s="1682"/>
      <c r="CR22" s="1682"/>
      <c r="CS22" s="1682"/>
      <c r="CT22" s="1682"/>
      <c r="CU22" s="1682"/>
      <c r="CV22" s="1682"/>
      <c r="CW22" s="1682"/>
      <c r="CX22" s="1682"/>
      <c r="CY22" s="1682"/>
      <c r="CZ22" s="1682"/>
      <c r="DA22" s="1682"/>
      <c r="DB22" s="1682"/>
      <c r="DC22" s="1682"/>
      <c r="DD22" s="1682"/>
      <c r="DF22" s="1082"/>
      <c r="DG22" s="1082"/>
      <c r="DH22" s="1082"/>
      <c r="DI22" s="1082"/>
      <c r="DJ22" s="1082"/>
      <c r="DK22" s="1082"/>
      <c r="DL22" s="1082"/>
      <c r="DM22" s="1082"/>
      <c r="DN22" s="2128"/>
      <c r="DO22" s="2171"/>
      <c r="DP22" s="2174"/>
      <c r="DQ22" s="2277"/>
      <c r="DR22" s="2280"/>
      <c r="DS22" s="2069"/>
      <c r="DT22" s="2385"/>
      <c r="DU22" s="2269"/>
      <c r="DV22" s="2280"/>
      <c r="DW22" s="1082"/>
      <c r="DX22" s="1082"/>
      <c r="DY22" s="1082"/>
      <c r="DZ22" s="1082"/>
      <c r="EA22" s="1082"/>
      <c r="EB22" s="1082"/>
      <c r="EC22" s="1082"/>
      <c r="ED22" s="1082"/>
      <c r="EE22" s="1082"/>
      <c r="EF22" s="1082"/>
      <c r="EG22" s="1082"/>
      <c r="EH22" s="1082"/>
      <c r="EI22" s="1082"/>
    </row>
    <row r="23" spans="1:139" collapsed="1">
      <c r="A23" s="1082"/>
      <c r="B23" s="1082" t="s">
        <v>465</v>
      </c>
      <c r="C23" s="1082"/>
      <c r="D23" s="1082"/>
      <c r="E23" s="1156"/>
      <c r="F23" s="1082"/>
      <c r="G23" s="1156"/>
      <c r="H23" s="1807">
        <f>'LiLAC valuation'!K351</f>
        <v>90.6</v>
      </c>
      <c r="I23" s="2031"/>
      <c r="J23" s="1682"/>
      <c r="K23" s="1682"/>
      <c r="L23" s="1807">
        <f>'LiLAC valuation'!O351</f>
        <v>106.9</v>
      </c>
      <c r="M23" s="1807">
        <f>'LiLAC valuation'!P351</f>
        <v>104.8</v>
      </c>
      <c r="N23" s="1807">
        <f>'LiLAC valuation'!Q351</f>
        <v>105.2</v>
      </c>
      <c r="O23" s="1807">
        <v>0</v>
      </c>
      <c r="P23" s="1807">
        <f>'LiLAC valuation'!S351</f>
        <v>108.3</v>
      </c>
      <c r="Q23" s="1807">
        <f>'LiLAC valuation'!T351</f>
        <v>88.6</v>
      </c>
      <c r="R23" s="1807">
        <f>'LiLAC valuation'!U351</f>
        <v>16.899999999999999</v>
      </c>
      <c r="S23" s="1807">
        <f>'LiLAC valuation'!V351</f>
        <v>61.8</v>
      </c>
      <c r="T23" s="1807">
        <f>'LiLAC valuation'!W351</f>
        <v>99.6</v>
      </c>
      <c r="U23" s="1807">
        <f>'LiLAC valuation'!X351</f>
        <v>88.6</v>
      </c>
      <c r="V23" s="1807">
        <v>93.9</v>
      </c>
      <c r="W23" s="2027">
        <f>Master!J53</f>
        <v>324.60000000000002</v>
      </c>
      <c r="X23" s="1807">
        <f>'LiLAC valuation'!Z351</f>
        <v>98.6</v>
      </c>
      <c r="Y23" s="1807">
        <v>103.8</v>
      </c>
      <c r="Z23" s="1807">
        <v>104.3</v>
      </c>
      <c r="AA23" s="1807">
        <v>105.4</v>
      </c>
      <c r="AB23" s="2027">
        <f>Master!K53</f>
        <v>410.3</v>
      </c>
      <c r="AC23" s="1807">
        <f>'LiLAC valuation'!AD351</f>
        <v>104.6</v>
      </c>
      <c r="AD23" s="1807">
        <f>'LiLAC valuation'!AE351</f>
        <v>109.1</v>
      </c>
      <c r="AE23" s="1807">
        <v>114.4</v>
      </c>
      <c r="AF23" s="1807">
        <v>296</v>
      </c>
      <c r="AG23" s="2027">
        <f>Master!L53</f>
        <v>625</v>
      </c>
      <c r="AH23" s="1807">
        <v>361.3</v>
      </c>
      <c r="AI23" s="1807">
        <v>360.4</v>
      </c>
      <c r="AJ23" s="1807">
        <v>359</v>
      </c>
      <c r="AK23" s="1807">
        <v>376</v>
      </c>
      <c r="AL23" s="2027">
        <f>Master!M53</f>
        <v>1455</v>
      </c>
      <c r="AM23" s="2028">
        <v>369.3</v>
      </c>
      <c r="AN23" s="2028">
        <v>364.1</v>
      </c>
      <c r="AO23" s="2028">
        <v>366.9</v>
      </c>
      <c r="AP23" s="2028">
        <v>373.7</v>
      </c>
      <c r="AQ23" s="2027">
        <f>Master!N53</f>
        <v>1470.1</v>
      </c>
      <c r="AR23" s="2028">
        <v>365.8</v>
      </c>
      <c r="AS23" s="2028">
        <v>352</v>
      </c>
      <c r="AT23" s="2028">
        <v>351.2</v>
      </c>
      <c r="AU23" s="2028">
        <v>353.5</v>
      </c>
      <c r="AV23" s="2027">
        <f>Master!O53</f>
        <v>1417.7</v>
      </c>
      <c r="AW23" s="2028">
        <v>327.2</v>
      </c>
      <c r="AX23" s="2028">
        <v>308.60000000000002</v>
      </c>
      <c r="AY23" s="2028">
        <v>308.2</v>
      </c>
      <c r="AZ23" s="2028">
        <v>314.10000000000002</v>
      </c>
      <c r="BA23" s="2027">
        <f>Master!P53</f>
        <v>1260.5</v>
      </c>
      <c r="BB23" s="2028">
        <v>298.39999999999998</v>
      </c>
      <c r="BC23" s="2028">
        <v>301.3</v>
      </c>
      <c r="BD23" s="2028">
        <v>298.2</v>
      </c>
      <c r="BE23" s="2028">
        <v>301.3</v>
      </c>
      <c r="BF23" s="2027">
        <f>Master!Q53</f>
        <v>1199.2</v>
      </c>
      <c r="BG23" s="2659">
        <v>298</v>
      </c>
      <c r="BH23" s="2659">
        <v>303</v>
      </c>
      <c r="BI23" s="2659">
        <v>307</v>
      </c>
      <c r="BJ23" s="2659">
        <f>BK23-BG23-BH23-BI23</f>
        <v>310.33154363055837</v>
      </c>
      <c r="BK23" s="2428">
        <f>Master!R53</f>
        <v>1218.3315436305584</v>
      </c>
      <c r="BL23" s="2428">
        <f>Master!S53</f>
        <v>1260.1946684971804</v>
      </c>
      <c r="BM23" s="2085"/>
      <c r="BO23" s="2016"/>
      <c r="BP23" s="1682"/>
      <c r="BQ23" s="1682"/>
      <c r="BR23" s="1682"/>
      <c r="BS23" s="1682"/>
      <c r="BT23" s="1682"/>
      <c r="BU23" s="1682"/>
      <c r="BV23" s="1682"/>
      <c r="BW23" s="1682"/>
      <c r="BX23" s="1682"/>
      <c r="BY23" s="1682"/>
      <c r="BZ23" s="1682"/>
      <c r="CA23" s="1682"/>
      <c r="CB23" s="1682"/>
      <c r="CC23" s="1682"/>
      <c r="CD23" s="1682"/>
      <c r="CE23" s="1682"/>
      <c r="CF23" s="1682"/>
      <c r="CG23" s="2030">
        <f t="shared" si="35"/>
        <v>2.4541108986615683</v>
      </c>
      <c r="CH23" s="2030">
        <f t="shared" si="35"/>
        <v>2.3033913840513289</v>
      </c>
      <c r="CI23" s="2030">
        <f t="shared" si="35"/>
        <v>2.1381118881118879</v>
      </c>
      <c r="CJ23" s="2030">
        <f t="shared" si="35"/>
        <v>0.27027027027027017</v>
      </c>
      <c r="CK23" s="2030">
        <f t="shared" si="36"/>
        <v>2.2142264046498772E-2</v>
      </c>
      <c r="CL23" s="2030">
        <f t="shared" si="36"/>
        <v>1.0266370699223204E-2</v>
      </c>
      <c r="CM23" s="2030">
        <f t="shared" si="36"/>
        <v>2.2005571030640603E-2</v>
      </c>
      <c r="CN23" s="2030">
        <f>AP23/AK23-1</f>
        <v>-6.1170212765957466E-3</v>
      </c>
      <c r="CO23" s="2030">
        <f t="shared" ref="CO23:CR26" si="37">AR23/AM23-1</f>
        <v>-9.4773896561061166E-3</v>
      </c>
      <c r="CP23" s="2030">
        <f t="shared" si="37"/>
        <v>-3.3232628398791597E-2</v>
      </c>
      <c r="CQ23" s="2030">
        <f t="shared" si="37"/>
        <v>-4.279095121286447E-2</v>
      </c>
      <c r="CR23" s="2030">
        <f t="shared" si="37"/>
        <v>-5.4054054054054057E-2</v>
      </c>
      <c r="CS23" s="2030">
        <f t="shared" ref="CS23:CV26" si="38">AW23/AR23-1</f>
        <v>-0.10552214324767639</v>
      </c>
      <c r="CT23" s="2030">
        <f t="shared" si="38"/>
        <v>-0.12329545454545443</v>
      </c>
      <c r="CU23" s="2030">
        <f t="shared" si="38"/>
        <v>-0.12243735763097952</v>
      </c>
      <c r="CV23" s="2030">
        <f t="shared" si="38"/>
        <v>-0.1114568599717114</v>
      </c>
      <c r="CW23" s="2030">
        <f t="shared" ref="CW23:CZ26" si="39">BB23/AW23-1</f>
        <v>-8.8019559902200561E-2</v>
      </c>
      <c r="CX23" s="2030">
        <f t="shared" si="39"/>
        <v>-2.3655217109526894E-2</v>
      </c>
      <c r="CY23" s="2030">
        <f t="shared" si="39"/>
        <v>-3.2446463335496389E-2</v>
      </c>
      <c r="CZ23" s="2030">
        <f t="shared" si="39"/>
        <v>-4.0751353072269958E-2</v>
      </c>
      <c r="DA23" s="2030">
        <f t="shared" ref="DA23:DD26" si="40">BG23/BB23-1</f>
        <v>-1.3404825737264314E-3</v>
      </c>
      <c r="DB23" s="2030">
        <f t="shared" si="40"/>
        <v>5.6422170594092602E-3</v>
      </c>
      <c r="DC23" s="2030">
        <f t="shared" si="40"/>
        <v>2.9510395707578851E-2</v>
      </c>
      <c r="DD23" s="2030">
        <f t="shared" si="40"/>
        <v>2.9975252673608788E-2</v>
      </c>
      <c r="DF23" s="1082"/>
      <c r="DG23" s="1082"/>
      <c r="DH23" s="1082"/>
      <c r="DI23" s="1082"/>
      <c r="DJ23" s="1082"/>
      <c r="DK23" s="1082"/>
      <c r="DL23" s="1082"/>
      <c r="DM23" s="1082"/>
      <c r="DN23" s="2128">
        <f>DN49</f>
        <v>316.7999999999999</v>
      </c>
      <c r="DO23" s="2169">
        <v>310.5</v>
      </c>
      <c r="DP23" s="2182">
        <v>-5.1039119804400901E-2</v>
      </c>
      <c r="DQ23" s="2275">
        <v>300</v>
      </c>
      <c r="DR23" s="2290">
        <v>-2.7867790019442729E-2</v>
      </c>
      <c r="DS23" s="2382">
        <v>303</v>
      </c>
      <c r="DT23" s="2392">
        <v>-1.6872160934458091E-2</v>
      </c>
      <c r="DU23" s="2566">
        <v>304.48195035760665</v>
      </c>
      <c r="DV23" s="2290">
        <v>-3.7971720829046873E-2</v>
      </c>
      <c r="DW23" s="1082"/>
      <c r="DX23" s="1082"/>
      <c r="DY23" s="1082"/>
      <c r="DZ23" s="1082"/>
      <c r="EA23" s="1082"/>
      <c r="EB23" s="1082"/>
      <c r="EC23" s="1082"/>
      <c r="ED23" s="1082"/>
      <c r="EE23" s="1082"/>
      <c r="EF23" s="1082"/>
      <c r="EG23" s="1082"/>
      <c r="EH23" s="1082"/>
      <c r="EI23" s="1082"/>
    </row>
    <row r="24" spans="1:139">
      <c r="A24" s="1082"/>
      <c r="B24" s="1082" t="s">
        <v>3400</v>
      </c>
      <c r="C24" s="1082"/>
      <c r="D24" s="1082"/>
      <c r="E24" s="1156" t="e">
        <f t="shared" si="31"/>
        <v>#DIV/0!</v>
      </c>
      <c r="F24" s="1082"/>
      <c r="G24" s="1156"/>
      <c r="H24" s="1807"/>
      <c r="I24" s="2031" t="e">
        <f t="shared" si="11"/>
        <v>#DIV/0!</v>
      </c>
      <c r="J24" s="1682"/>
      <c r="K24" s="1682"/>
      <c r="L24" s="1807"/>
      <c r="M24" s="1807"/>
      <c r="N24" s="1807"/>
      <c r="O24" s="1807">
        <v>45</v>
      </c>
      <c r="P24" s="1807"/>
      <c r="Q24" s="1807"/>
      <c r="R24" s="1807"/>
      <c r="S24" s="1807"/>
      <c r="T24" s="1807"/>
      <c r="U24" s="1807"/>
      <c r="V24" s="2026">
        <v>32.6</v>
      </c>
      <c r="W24" s="2027">
        <f>Master!J54</f>
        <v>33</v>
      </c>
      <c r="X24" s="2026">
        <f>65-Y24</f>
        <v>32.5</v>
      </c>
      <c r="Y24" s="2026">
        <v>32.5</v>
      </c>
      <c r="Z24" s="2026">
        <v>33.299999999999997</v>
      </c>
      <c r="AA24" s="2026">
        <f>132.7-X24-Y24-Z24</f>
        <v>34.399999999999991</v>
      </c>
      <c r="AB24" s="2027">
        <f>Master!K54</f>
        <v>132.69999999999999</v>
      </c>
      <c r="AC24" s="1807">
        <f>240.1-AC22</f>
        <v>34.043915936081561</v>
      </c>
      <c r="AD24" s="1807">
        <f>227.7-AD22</f>
        <v>34.868894289185903</v>
      </c>
      <c r="AE24" s="1807">
        <f>236.9-AE22</f>
        <v>37.406329113924045</v>
      </c>
      <c r="AF24" s="1807">
        <f>244.3-AF22</f>
        <v>36.598317594036416</v>
      </c>
      <c r="AG24" s="2027">
        <f>Master!L54</f>
        <v>143</v>
      </c>
      <c r="AH24" s="1807">
        <v>36.200000000000003</v>
      </c>
      <c r="AI24" s="1807">
        <v>36.299999999999997</v>
      </c>
      <c r="AJ24" s="1807">
        <v>76.900000000000006</v>
      </c>
      <c r="AK24" s="1807">
        <v>106.8</v>
      </c>
      <c r="AL24" s="2027">
        <f>Master!M54</f>
        <v>256.2</v>
      </c>
      <c r="AM24" s="2028">
        <v>107.4</v>
      </c>
      <c r="AN24" s="2028">
        <v>108</v>
      </c>
      <c r="AO24" s="2028">
        <v>109.2</v>
      </c>
      <c r="AP24" s="2028">
        <v>116.7</v>
      </c>
      <c r="AQ24" s="2027">
        <f>Master!N54</f>
        <v>441.30000000000007</v>
      </c>
      <c r="AR24" s="2028">
        <v>129.19999999999999</v>
      </c>
      <c r="AS24" s="2028">
        <v>135.19999999999999</v>
      </c>
      <c r="AT24" s="2028">
        <v>134.6</v>
      </c>
      <c r="AU24" s="2028">
        <v>148.9</v>
      </c>
      <c r="AV24" s="2027">
        <f>Master!O54</f>
        <v>547.9</v>
      </c>
      <c r="AW24" s="2028">
        <v>152.30000000000001</v>
      </c>
      <c r="AX24" s="2028">
        <v>147.19999999999999</v>
      </c>
      <c r="AY24" s="2028">
        <v>145.5</v>
      </c>
      <c r="AZ24" s="2028">
        <v>168.1</v>
      </c>
      <c r="BA24" s="2027">
        <f>Master!P54</f>
        <v>613.1</v>
      </c>
      <c r="BB24" s="2028">
        <v>158.19999999999999</v>
      </c>
      <c r="BC24" s="2028">
        <v>151.30000000000001</v>
      </c>
      <c r="BD24" s="2028">
        <v>154.5</v>
      </c>
      <c r="BE24" s="2028">
        <v>168.2</v>
      </c>
      <c r="BF24" s="2027">
        <f>Master!Q54</f>
        <v>632.20000000000005</v>
      </c>
      <c r="BG24" s="2659">
        <v>160</v>
      </c>
      <c r="BH24" s="2659">
        <v>155</v>
      </c>
      <c r="BI24" s="2659">
        <v>160</v>
      </c>
      <c r="BJ24" s="2659">
        <f t="shared" ref="BJ24:BJ25" si="41">BK24-BG24-BH24-BI24</f>
        <v>168.77525247342794</v>
      </c>
      <c r="BK24" s="2428">
        <f>Master!R54</f>
        <v>643.77525247342794</v>
      </c>
      <c r="BL24" s="2428">
        <f>Master!S54</f>
        <v>659.975482823883</v>
      </c>
      <c r="BM24" s="2085"/>
      <c r="BO24" s="2016"/>
      <c r="BP24" s="1682"/>
      <c r="BQ24" s="1682"/>
      <c r="BR24" s="1682"/>
      <c r="BS24" s="1682"/>
      <c r="BT24" s="1682"/>
      <c r="BU24" s="1682"/>
      <c r="BV24" s="1682"/>
      <c r="BW24" s="1682"/>
      <c r="BX24" s="1682"/>
      <c r="BY24" s="1682"/>
      <c r="BZ24" s="1682"/>
      <c r="CA24" s="2030">
        <f t="shared" ref="CA24:CF24" si="42">AD24/Y24-1</f>
        <v>7.288905505187393E-2</v>
      </c>
      <c r="CB24" s="2030">
        <f t="shared" si="42"/>
        <v>0.12331318660432578</v>
      </c>
      <c r="CC24" s="2030">
        <f t="shared" si="42"/>
        <v>6.3904581221989165E-2</v>
      </c>
      <c r="CD24" s="2030">
        <f t="shared" si="42"/>
        <v>7.7618688771665445E-2</v>
      </c>
      <c r="CE24" s="2030">
        <f t="shared" si="42"/>
        <v>6.333243414084766E-2</v>
      </c>
      <c r="CF24" s="2030">
        <f t="shared" si="42"/>
        <v>4.1042474675141438E-2</v>
      </c>
      <c r="CG24" s="2030">
        <f t="shared" si="35"/>
        <v>6.333243414084766E-2</v>
      </c>
      <c r="CH24" s="2030">
        <f t="shared" si="35"/>
        <v>4.1042474675141438E-2</v>
      </c>
      <c r="CI24" s="2030">
        <f t="shared" si="35"/>
        <v>1.0558018341172892</v>
      </c>
      <c r="CJ24" s="2030">
        <f t="shared" si="35"/>
        <v>1.918166927361785</v>
      </c>
      <c r="CK24" s="2030">
        <f t="shared" si="36"/>
        <v>1.9668508287292816</v>
      </c>
      <c r="CL24" s="2030">
        <f t="shared" si="36"/>
        <v>1.9752066115702482</v>
      </c>
      <c r="CM24" s="2030">
        <f t="shared" si="36"/>
        <v>0.42002600780234056</v>
      </c>
      <c r="CN24" s="2030">
        <f>AP24/AK24-1</f>
        <v>9.2696629213483206E-2</v>
      </c>
      <c r="CO24" s="2030">
        <f t="shared" si="37"/>
        <v>0.20297951582867757</v>
      </c>
      <c r="CP24" s="2030">
        <f t="shared" si="37"/>
        <v>0.25185185185185177</v>
      </c>
      <c r="CQ24" s="2030">
        <f t="shared" si="37"/>
        <v>0.23260073260073244</v>
      </c>
      <c r="CR24" s="2030">
        <f t="shared" si="37"/>
        <v>0.27592116538131961</v>
      </c>
      <c r="CS24" s="2030">
        <f t="shared" si="38"/>
        <v>0.17879256965944301</v>
      </c>
      <c r="CT24" s="2030">
        <f t="shared" si="38"/>
        <v>8.8757396449704151E-2</v>
      </c>
      <c r="CU24" s="2030">
        <f t="shared" si="38"/>
        <v>8.0980683506686635E-2</v>
      </c>
      <c r="CV24" s="2030">
        <f t="shared" si="38"/>
        <v>0.12894560107454667</v>
      </c>
      <c r="CW24" s="2030">
        <f t="shared" si="39"/>
        <v>3.8739330269205396E-2</v>
      </c>
      <c r="CX24" s="2030">
        <f t="shared" si="39"/>
        <v>2.785326086956541E-2</v>
      </c>
      <c r="CY24" s="2030">
        <f t="shared" si="39"/>
        <v>6.1855670103092786E-2</v>
      </c>
      <c r="CZ24" s="2030">
        <f t="shared" si="39"/>
        <v>5.9488399762042121E-4</v>
      </c>
      <c r="DA24" s="2030">
        <f t="shared" si="40"/>
        <v>1.1378002528445119E-2</v>
      </c>
      <c r="DB24" s="2030">
        <f t="shared" si="40"/>
        <v>2.4454725710508773E-2</v>
      </c>
      <c r="DC24" s="2030">
        <f t="shared" si="40"/>
        <v>3.5598705501618033E-2</v>
      </c>
      <c r="DD24" s="2030">
        <f t="shared" si="40"/>
        <v>3.4200503770984714E-3</v>
      </c>
      <c r="DF24" s="1082"/>
      <c r="DG24" s="1082"/>
      <c r="DH24" s="1082"/>
      <c r="DI24" s="1082"/>
      <c r="DJ24" s="1082"/>
      <c r="DK24" s="1082"/>
      <c r="DL24" s="1082"/>
      <c r="DM24" s="1082"/>
      <c r="DN24" s="2128">
        <f>BA24-AW24-AX24-AY24</f>
        <v>168.10000000000002</v>
      </c>
      <c r="DO24" s="2172">
        <v>155</v>
      </c>
      <c r="DP24" s="2182">
        <v>1.7728168089297336E-2</v>
      </c>
      <c r="DQ24" s="2278">
        <v>155</v>
      </c>
      <c r="DR24" s="2290">
        <v>5.2989130434782705E-2</v>
      </c>
      <c r="DS24" s="2384">
        <v>150</v>
      </c>
      <c r="DT24" s="2392">
        <v>3.0927835051546282E-2</v>
      </c>
      <c r="DU24" s="2270">
        <v>171.57108493690237</v>
      </c>
      <c r="DV24" s="2290">
        <v>2.06489288334466E-2</v>
      </c>
      <c r="DW24" s="1082"/>
      <c r="DX24" s="1082"/>
      <c r="DY24" s="1082"/>
      <c r="DZ24" s="1082"/>
      <c r="EA24" s="1082"/>
      <c r="EB24" s="1082"/>
      <c r="EC24" s="1082"/>
      <c r="ED24" s="1082"/>
      <c r="EE24" s="1082"/>
      <c r="EF24" s="1082"/>
      <c r="EG24" s="1082"/>
      <c r="EH24" s="1082"/>
      <c r="EI24" s="1082"/>
    </row>
    <row r="25" spans="1:139">
      <c r="A25" s="1082"/>
      <c r="B25" s="1157" t="s">
        <v>3130</v>
      </c>
      <c r="C25" s="1157"/>
      <c r="D25" s="1157"/>
      <c r="E25" s="1402" t="e">
        <f t="shared" si="31"/>
        <v>#DIV/0!</v>
      </c>
      <c r="F25" s="1157"/>
      <c r="G25" s="1402"/>
      <c r="H25" s="2049"/>
      <c r="I25" s="2050" t="e">
        <f t="shared" si="11"/>
        <v>#DIV/0!</v>
      </c>
      <c r="J25" s="1208"/>
      <c r="K25" s="1208"/>
      <c r="L25" s="2049"/>
      <c r="M25" s="2049">
        <f t="shared" ref="M25:U25" si="43">M26-M20-M22-M23</f>
        <v>0.40000000000010516</v>
      </c>
      <c r="N25" s="2049">
        <f t="shared" si="43"/>
        <v>-4.2000000000000881</v>
      </c>
      <c r="O25" s="2049">
        <f t="shared" si="43"/>
        <v>105.99999999999994</v>
      </c>
      <c r="P25" s="2049">
        <f t="shared" si="43"/>
        <v>-1.2000000000000597</v>
      </c>
      <c r="Q25" s="2049">
        <f t="shared" si="43"/>
        <v>-1.6999999999999602</v>
      </c>
      <c r="R25" s="2049">
        <f t="shared" si="43"/>
        <v>-2.8000000000000327</v>
      </c>
      <c r="S25" s="2049">
        <f t="shared" si="43"/>
        <v>-1.1000000000000085</v>
      </c>
      <c r="T25" s="2049">
        <f t="shared" si="43"/>
        <v>-21.500000000000028</v>
      </c>
      <c r="U25" s="2049">
        <f t="shared" si="43"/>
        <v>-1.6000000000000227</v>
      </c>
      <c r="V25" s="2049">
        <v>-2</v>
      </c>
      <c r="W25" s="2051">
        <f>Master!J55</f>
        <v>0</v>
      </c>
      <c r="X25" s="2049">
        <f>X26-X20-X22-X23-X24</f>
        <v>-1.3999999999999488</v>
      </c>
      <c r="Y25" s="2049">
        <f>Y26-Y20-Y22-Y23-Y24</f>
        <v>-1.9000000000000199</v>
      </c>
      <c r="Z25" s="2049">
        <f>Z26-Z20-Z22-Z23-Z24</f>
        <v>-1.7999999999999829</v>
      </c>
      <c r="AA25" s="2049">
        <f>AA26-AA20-AA22-AA23-AA24</f>
        <v>-2.5000000000000995</v>
      </c>
      <c r="AB25" s="2051">
        <v>-6</v>
      </c>
      <c r="AC25" s="2049">
        <f>AC26-AC20-AC22-AC23-AC24</f>
        <v>-2.3000000000000114</v>
      </c>
      <c r="AD25" s="2049">
        <f>AD26-AD20-AD22-AD23-AD24</f>
        <v>-3.0999999999999375</v>
      </c>
      <c r="AE25" s="2049">
        <f>AE26-AE20-AE22-AE23-AE24</f>
        <v>-2.1999999999999886</v>
      </c>
      <c r="AF25" s="2049">
        <f>AF26-AF20-AF22-AF23-AF24</f>
        <v>-0.30000000000001137</v>
      </c>
      <c r="AG25" s="2051">
        <f>SUM(AC25:AF25)</f>
        <v>-7.8999999999999488</v>
      </c>
      <c r="AH25" s="2049">
        <f>AH26-AH20-AH22-AH23-AH24</f>
        <v>0.30000000000011084</v>
      </c>
      <c r="AI25" s="2049">
        <f>AI26-AI20-AI22-AI23-AI24</f>
        <v>0.20000000000005969</v>
      </c>
      <c r="AJ25" s="2049">
        <f>AJ26-AJ20-AJ22-AJ23-AJ24</f>
        <v>-0.40000000000000568</v>
      </c>
      <c r="AK25" s="2049">
        <v>0</v>
      </c>
      <c r="AL25" s="2051">
        <v>0</v>
      </c>
      <c r="AM25" s="2049">
        <f>AM26-AM20-AM22-AM23-AM24</f>
        <v>-18.100000000000051</v>
      </c>
      <c r="AN25" s="2049">
        <f>AN26-AN20-AN22-AN23-AN24</f>
        <v>-18.60000000000025</v>
      </c>
      <c r="AO25" s="2049">
        <f>AO26-AO20-AO22-AO23-AO24</f>
        <v>-17.399999999999991</v>
      </c>
      <c r="AP25" s="2049">
        <f>AP26-AP20-AP22-AP23-AP24</f>
        <v>-22.399999999999991</v>
      </c>
      <c r="AQ25" s="2051">
        <f>Master!N56</f>
        <v>-84.199999999999818</v>
      </c>
      <c r="AR25" s="2049">
        <f>AR26-AR20-AR22-AR23-AR24</f>
        <v>-18.800000000000068</v>
      </c>
      <c r="AS25" s="2049">
        <f>AS26-AS20-AS22-AS23-AS24</f>
        <v>-19.900000000000034</v>
      </c>
      <c r="AT25" s="2049">
        <f>AT26-AT20-AT22-AT23-AT24</f>
        <v>-23.400000000000006</v>
      </c>
      <c r="AU25" s="2049">
        <f>AU26-AU20-AU22-AU23-AU24</f>
        <v>-24.400000000000006</v>
      </c>
      <c r="AV25" s="2051">
        <f>Master!O56</f>
        <v>-87.599999999999454</v>
      </c>
      <c r="AW25" s="2049">
        <f>AW26-AW20-AW23-AW24</f>
        <v>-22.399999999999977</v>
      </c>
      <c r="AX25" s="2049">
        <f t="shared" ref="AX25:AZ25" si="44">AX26-AX20-AX23-AX24</f>
        <v>-22.400000000000034</v>
      </c>
      <c r="AY25" s="2049">
        <f t="shared" si="44"/>
        <v>-22.099999999999966</v>
      </c>
      <c r="AZ25" s="2049">
        <f t="shared" si="44"/>
        <v>-23.899999999999949</v>
      </c>
      <c r="BA25" s="2051">
        <f>Master!P56</f>
        <v>-100.40000000000055</v>
      </c>
      <c r="BB25" s="2049">
        <f>BB26-BB20-BB23-BB24</f>
        <v>-24.39999999999992</v>
      </c>
      <c r="BC25" s="2049">
        <f t="shared" ref="BC25:BE25" si="45">BC26-BC20-BC23-BC24</f>
        <v>-24.100000000000023</v>
      </c>
      <c r="BD25" s="2049">
        <f t="shared" si="45"/>
        <v>-24.800000000000011</v>
      </c>
      <c r="BE25" s="2049">
        <f t="shared" si="45"/>
        <v>-25.400000000000091</v>
      </c>
      <c r="BF25" s="2051">
        <f>Master!Q56</f>
        <v>-98.300000000000182</v>
      </c>
      <c r="BG25" s="2659">
        <v>-24</v>
      </c>
      <c r="BH25" s="2659">
        <v>-24</v>
      </c>
      <c r="BI25" s="2659">
        <v>-25</v>
      </c>
      <c r="BJ25" s="2659">
        <f t="shared" si="41"/>
        <v>-25.300000000000182</v>
      </c>
      <c r="BK25" s="2428">
        <f>Master!R56</f>
        <v>-98.300000000000182</v>
      </c>
      <c r="BL25" s="2428">
        <f>Master!S56</f>
        <v>-98.300000000000182</v>
      </c>
      <c r="BM25" s="2085"/>
      <c r="BO25" s="2016"/>
      <c r="BP25" s="1682"/>
      <c r="BQ25" s="1682"/>
      <c r="BR25" s="1682"/>
      <c r="BS25" s="1682"/>
      <c r="BT25" s="1682"/>
      <c r="BU25" s="1682"/>
      <c r="BV25" s="1682"/>
      <c r="BW25" s="1682"/>
      <c r="BX25" s="1682"/>
      <c r="BY25" s="1682"/>
      <c r="BZ25" s="1682"/>
      <c r="CA25" s="1682"/>
      <c r="CB25" s="1682"/>
      <c r="CC25" s="1682"/>
      <c r="CD25" s="1682"/>
      <c r="CE25" s="1682"/>
      <c r="CF25" s="1682"/>
      <c r="CG25" s="2031">
        <f t="shared" si="35"/>
        <v>-1.1304347826087433</v>
      </c>
      <c r="CH25" s="2031">
        <f t="shared" si="35"/>
        <v>-1.0645161290322787</v>
      </c>
      <c r="CI25" s="2031">
        <f t="shared" si="35"/>
        <v>-0.81818181818181468</v>
      </c>
      <c r="CJ25" s="2031">
        <f t="shared" si="35"/>
        <v>-1</v>
      </c>
      <c r="CK25" s="2031">
        <f t="shared" si="36"/>
        <v>-61.333333333311209</v>
      </c>
      <c r="CL25" s="2031">
        <f t="shared" si="36"/>
        <v>-93.999999999973497</v>
      </c>
      <c r="CM25" s="2031">
        <f t="shared" si="36"/>
        <v>42.499999999999361</v>
      </c>
      <c r="CN25" s="2031" t="e">
        <f>AP25/AK25-1</f>
        <v>#DIV/0!</v>
      </c>
      <c r="CO25" s="2030">
        <f t="shared" si="37"/>
        <v>3.8674033149172171E-2</v>
      </c>
      <c r="CP25" s="2030">
        <f t="shared" si="37"/>
        <v>6.9892473118267073E-2</v>
      </c>
      <c r="CQ25" s="2030">
        <f t="shared" si="37"/>
        <v>0.34482758620689746</v>
      </c>
      <c r="CR25" s="2030">
        <f t="shared" si="37"/>
        <v>8.9285714285714857E-2</v>
      </c>
      <c r="CS25" s="2030">
        <f t="shared" si="38"/>
        <v>0.19148936170212205</v>
      </c>
      <c r="CT25" s="2030">
        <f t="shared" si="38"/>
        <v>0.12562814070351735</v>
      </c>
      <c r="CU25" s="2030">
        <f t="shared" si="38"/>
        <v>-5.5555555555557246E-2</v>
      </c>
      <c r="CV25" s="2030">
        <f t="shared" si="38"/>
        <v>-2.0491803278690823E-2</v>
      </c>
      <c r="CW25" s="2030">
        <f t="shared" si="39"/>
        <v>8.9285714285711748E-2</v>
      </c>
      <c r="CX25" s="2030">
        <f t="shared" si="39"/>
        <v>7.589285714285654E-2</v>
      </c>
      <c r="CY25" s="2030">
        <f t="shared" si="39"/>
        <v>0.1221719457013597</v>
      </c>
      <c r="CZ25" s="2030">
        <f t="shared" si="39"/>
        <v>6.276150627615662E-2</v>
      </c>
      <c r="DA25" s="2030">
        <f t="shared" si="40"/>
        <v>-1.6393442622947618E-2</v>
      </c>
      <c r="DB25" s="2030">
        <f t="shared" si="40"/>
        <v>-4.1493775933619803E-3</v>
      </c>
      <c r="DC25" s="2030">
        <f t="shared" si="40"/>
        <v>8.0645161290318068E-3</v>
      </c>
      <c r="DD25" s="2030">
        <f t="shared" si="40"/>
        <v>-3.9370078740121883E-3</v>
      </c>
      <c r="DF25" s="1082"/>
      <c r="DG25" s="1082"/>
      <c r="DH25" s="1082"/>
      <c r="DI25" s="1082"/>
      <c r="DJ25" s="1082"/>
      <c r="DK25" s="1082"/>
      <c r="DL25" s="1082"/>
      <c r="DM25" s="1082"/>
      <c r="DN25" s="2128">
        <f>BA25-AW25-AX25-AY25</f>
        <v>-33.500000000000568</v>
      </c>
      <c r="DO25" s="2172">
        <v>-23</v>
      </c>
      <c r="DP25" s="2182">
        <v>2.6785714285715301E-2</v>
      </c>
      <c r="DQ25" s="2278">
        <v>-23</v>
      </c>
      <c r="DR25" s="2290">
        <v>2.6785714285712636E-2</v>
      </c>
      <c r="DS25" s="2384">
        <v>-23</v>
      </c>
      <c r="DT25" s="2392">
        <v>4.072398190045412E-2</v>
      </c>
      <c r="DU25" s="2270">
        <v>-24.400000000000205</v>
      </c>
      <c r="DV25" s="2290">
        <v>2.0920502092056203E-2</v>
      </c>
      <c r="DW25" s="1082"/>
      <c r="DX25" s="1082"/>
      <c r="DY25" s="1082"/>
      <c r="DZ25" s="1082"/>
      <c r="EA25" s="1082"/>
      <c r="EB25" s="1082"/>
      <c r="EC25" s="1082"/>
      <c r="ED25" s="1082"/>
      <c r="EE25" s="1082"/>
      <c r="EF25" s="1082"/>
      <c r="EG25" s="1082"/>
      <c r="EH25" s="1082"/>
      <c r="EI25" s="1082"/>
    </row>
    <row r="26" spans="1:139">
      <c r="A26" s="1082"/>
      <c r="B26" s="1083" t="s">
        <v>3147</v>
      </c>
      <c r="C26" s="1083"/>
      <c r="D26" s="1083"/>
      <c r="E26" s="1401" t="e">
        <f t="shared" si="31"/>
        <v>#DIV/0!</v>
      </c>
      <c r="F26" s="1083">
        <v>423.3</v>
      </c>
      <c r="G26" s="1401">
        <f>C26/F26-1</f>
        <v>-1</v>
      </c>
      <c r="H26" s="2052" t="e">
        <f ca="1">H20+H22+H23</f>
        <v>#DIV/0!</v>
      </c>
      <c r="I26" s="2053" t="e">
        <f t="shared" ca="1" si="11"/>
        <v>#DIV/0!</v>
      </c>
      <c r="J26" s="1322"/>
      <c r="K26" s="1322"/>
      <c r="L26" s="2052">
        <f>L20+L22+L23</f>
        <v>891.1</v>
      </c>
      <c r="M26" s="2052">
        <v>894.1</v>
      </c>
      <c r="N26" s="2052">
        <v>922.9</v>
      </c>
      <c r="O26" s="2052">
        <v>910.9</v>
      </c>
      <c r="P26" s="2054">
        <f>920.9-6/2</f>
        <v>917.9</v>
      </c>
      <c r="Q26" s="2052">
        <f>Q211</f>
        <v>908</v>
      </c>
      <c r="R26" s="2052">
        <f>R211</f>
        <v>850.1</v>
      </c>
      <c r="S26" s="2052">
        <f>S211</f>
        <v>910</v>
      </c>
      <c r="T26" s="2052">
        <f>T211</f>
        <v>922</v>
      </c>
      <c r="U26" s="2052">
        <f>U211</f>
        <v>914</v>
      </c>
      <c r="V26" s="2052">
        <v>949</v>
      </c>
      <c r="W26" s="2055">
        <f>Master!J57</f>
        <v>3693.7671488858091</v>
      </c>
      <c r="X26" s="2052">
        <v>943</v>
      </c>
      <c r="Y26" s="2052">
        <v>983</v>
      </c>
      <c r="Z26" s="2052">
        <v>966.8</v>
      </c>
      <c r="AA26" s="2052">
        <v>975</v>
      </c>
      <c r="AB26" s="2055">
        <f>Master!K57</f>
        <v>3867.1</v>
      </c>
      <c r="AC26" s="2052">
        <v>931</v>
      </c>
      <c r="AD26" s="2052">
        <v>849</v>
      </c>
      <c r="AE26" s="2052">
        <v>888</v>
      </c>
      <c r="AF26" s="2052">
        <v>1097</v>
      </c>
      <c r="AG26" s="2055">
        <f>SUM(AG20:AG25)</f>
        <v>3768.3282828282831</v>
      </c>
      <c r="AH26" s="2035">
        <v>1159.9000000000001</v>
      </c>
      <c r="AI26" s="2035">
        <v>1168</v>
      </c>
      <c r="AJ26" s="2035">
        <v>1192</v>
      </c>
      <c r="AK26" s="2035">
        <v>1279</v>
      </c>
      <c r="AL26" s="2055">
        <f>Master!M57</f>
        <v>4791.2955321944801</v>
      </c>
      <c r="AM26" s="2056">
        <v>1219</v>
      </c>
      <c r="AN26" s="2056">
        <v>1218</v>
      </c>
      <c r="AO26" s="2056">
        <v>1222</v>
      </c>
      <c r="AP26" s="2056">
        <v>1160.7</v>
      </c>
      <c r="AQ26" s="2055">
        <f>Master!N57</f>
        <v>4808.6000000000004</v>
      </c>
      <c r="AR26" s="2056">
        <v>1104</v>
      </c>
      <c r="AS26" s="2056">
        <v>1123</v>
      </c>
      <c r="AT26" s="2056">
        <v>1125.8</v>
      </c>
      <c r="AU26" s="2056">
        <v>1164</v>
      </c>
      <c r="AV26" s="2055">
        <f>Master!O57</f>
        <v>4511.1000000000004</v>
      </c>
      <c r="AW26" s="2056">
        <v>1099</v>
      </c>
      <c r="AX26" s="2056">
        <v>1118</v>
      </c>
      <c r="AY26" s="2056">
        <v>1089</v>
      </c>
      <c r="AZ26" s="2056">
        <v>1147.9000000000001</v>
      </c>
      <c r="BA26" s="2055">
        <f>Master!P57</f>
        <v>4446.8</v>
      </c>
      <c r="BB26" s="2056">
        <v>1083.5</v>
      </c>
      <c r="BC26" s="2056">
        <v>1086.7</v>
      </c>
      <c r="BD26" s="2056">
        <v>1112.5</v>
      </c>
      <c r="BE26" s="2056">
        <v>1159.5</v>
      </c>
      <c r="BF26" s="2055">
        <f>Master!Q57</f>
        <v>4442.2</v>
      </c>
      <c r="BG26" s="2662">
        <f>BG20+BG23+BG24+BG25</f>
        <v>1075</v>
      </c>
      <c r="BH26" s="2662">
        <f t="shared" ref="BH26:BJ26" si="46">BH20+BH23+BH24+BH25</f>
        <v>1090</v>
      </c>
      <c r="BI26" s="2662">
        <f t="shared" si="46"/>
        <v>1112</v>
      </c>
      <c r="BJ26" s="2662">
        <f t="shared" si="46"/>
        <v>1201.8522387857474</v>
      </c>
      <c r="BK26" s="2431">
        <f>Master!R57</f>
        <v>4478.8522387857474</v>
      </c>
      <c r="BL26" s="2431">
        <f>Master!S57</f>
        <v>4606.6443823949439</v>
      </c>
      <c r="BM26" s="2017"/>
      <c r="BO26" s="2016"/>
      <c r="BP26" s="1682"/>
      <c r="BQ26" s="2057"/>
      <c r="BR26" s="2057"/>
      <c r="BS26" s="2057"/>
      <c r="BT26" s="2057"/>
      <c r="BU26" s="2057"/>
      <c r="BV26" s="2057"/>
      <c r="BW26" s="2057"/>
      <c r="BX26" s="2057"/>
      <c r="BY26" s="2057"/>
      <c r="BZ26" s="2057"/>
      <c r="CA26" s="2057"/>
      <c r="CB26" s="2057"/>
      <c r="CC26" s="2057"/>
      <c r="CD26" s="2057"/>
      <c r="CE26" s="2057"/>
      <c r="CF26" s="2057"/>
      <c r="CG26" s="2047">
        <f t="shared" si="35"/>
        <v>0.24586466165413534</v>
      </c>
      <c r="CH26" s="2047">
        <f t="shared" si="35"/>
        <v>0.37573616018845701</v>
      </c>
      <c r="CI26" s="2047">
        <f t="shared" si="35"/>
        <v>0.3423423423423424</v>
      </c>
      <c r="CJ26" s="2047">
        <f t="shared" si="35"/>
        <v>0.16590701914311756</v>
      </c>
      <c r="CK26" s="2047">
        <f t="shared" si="36"/>
        <v>5.0952668333476892E-2</v>
      </c>
      <c r="CL26" s="2047">
        <f t="shared" si="36"/>
        <v>4.2808219178082085E-2</v>
      </c>
      <c r="CM26" s="2047">
        <f t="shared" si="36"/>
        <v>2.5167785234899265E-2</v>
      </c>
      <c r="CN26" s="2047">
        <f>AP26/AK26-1</f>
        <v>-9.2494136043784203E-2</v>
      </c>
      <c r="CO26" s="2047">
        <f t="shared" si="37"/>
        <v>-9.4339622641509413E-2</v>
      </c>
      <c r="CP26" s="2047">
        <f t="shared" si="37"/>
        <v>-7.7996715927750371E-2</v>
      </c>
      <c r="CQ26" s="2047">
        <f t="shared" si="37"/>
        <v>-7.8723404255319207E-2</v>
      </c>
      <c r="CR26" s="2047">
        <f t="shared" si="37"/>
        <v>2.8431119152234618E-3</v>
      </c>
      <c r="CS26" s="2047">
        <f t="shared" si="38"/>
        <v>-4.5289855072463414E-3</v>
      </c>
      <c r="CT26" s="2047">
        <f t="shared" si="38"/>
        <v>-4.4523597506678225E-3</v>
      </c>
      <c r="CU26" s="2047">
        <f t="shared" si="38"/>
        <v>-3.268786640611121E-2</v>
      </c>
      <c r="CV26" s="2047">
        <f t="shared" si="38"/>
        <v>-1.3831615120274865E-2</v>
      </c>
      <c r="CW26" s="2047">
        <f t="shared" si="39"/>
        <v>-1.4103730664240199E-2</v>
      </c>
      <c r="CX26" s="2047">
        <f t="shared" si="39"/>
        <v>-2.7996422182468672E-2</v>
      </c>
      <c r="CY26" s="2047">
        <f t="shared" si="39"/>
        <v>2.157943067033985E-2</v>
      </c>
      <c r="CZ26" s="2047">
        <f t="shared" si="39"/>
        <v>1.0105409878909288E-2</v>
      </c>
      <c r="DA26" s="2047">
        <f t="shared" si="40"/>
        <v>-7.8449469312413811E-3</v>
      </c>
      <c r="DB26" s="2047">
        <f t="shared" si="40"/>
        <v>3.0367166651328326E-3</v>
      </c>
      <c r="DC26" s="2047">
        <f t="shared" si="40"/>
        <v>-4.4943820224718767E-4</v>
      </c>
      <c r="DD26" s="2047">
        <f t="shared" si="40"/>
        <v>3.6526294769941625E-2</v>
      </c>
      <c r="DF26" s="1082"/>
      <c r="DG26" s="1082"/>
      <c r="DH26" s="1082"/>
      <c r="DI26" s="1082"/>
      <c r="DJ26" s="1082"/>
      <c r="DK26" s="1082"/>
      <c r="DL26" s="1082"/>
      <c r="DM26" s="1082"/>
      <c r="DN26" s="2139">
        <f t="shared" ref="DN26" si="47">DN20+DN23+DN24+DN25</f>
        <v>1141.0999999999999</v>
      </c>
      <c r="DO26" s="2173">
        <v>1100.8396499999999</v>
      </c>
      <c r="DP26" s="2218">
        <v>1.6739308462236924E-3</v>
      </c>
      <c r="DQ26" s="2279">
        <v>1126.8895</v>
      </c>
      <c r="DR26" s="2332">
        <v>7.9512522361360194E-3</v>
      </c>
      <c r="DS26" s="2066">
        <v>1085.7925</v>
      </c>
      <c r="DT26" s="2461">
        <v>-2.9453627180899833E-3</v>
      </c>
      <c r="DU26" s="2279">
        <v>1105.9004505908797</v>
      </c>
      <c r="DV26" s="2332">
        <v>-3.8598234729305569E-2</v>
      </c>
      <c r="DW26" s="1082"/>
      <c r="DX26" s="1082"/>
      <c r="DY26" s="1082"/>
      <c r="DZ26" s="1082"/>
      <c r="EA26" s="1082"/>
      <c r="EB26" s="1082"/>
      <c r="EC26" s="1082"/>
      <c r="ED26" s="1082"/>
      <c r="EE26" s="1082"/>
      <c r="EF26" s="1082"/>
      <c r="EG26" s="1082"/>
      <c r="EH26" s="1082"/>
      <c r="EI26" s="1082"/>
    </row>
    <row r="27" spans="1:139" hidden="1" outlineLevel="1">
      <c r="A27" s="1082"/>
      <c r="B27" s="1082" t="s">
        <v>5931</v>
      </c>
      <c r="C27" s="1082"/>
      <c r="D27" s="1082"/>
      <c r="E27" s="1082"/>
      <c r="F27" s="1082"/>
      <c r="G27" s="1082"/>
      <c r="H27" s="1807"/>
      <c r="I27" s="2031"/>
      <c r="J27" s="1682"/>
      <c r="K27" s="1682"/>
      <c r="L27" s="1807">
        <f t="shared" ref="L27:U27" si="48">L26-L23</f>
        <v>784.2</v>
      </c>
      <c r="M27" s="1807">
        <f t="shared" si="48"/>
        <v>789.30000000000007</v>
      </c>
      <c r="N27" s="1807">
        <f t="shared" si="48"/>
        <v>817.69999999999993</v>
      </c>
      <c r="O27" s="1807">
        <f t="shared" si="48"/>
        <v>910.9</v>
      </c>
      <c r="P27" s="1807">
        <f t="shared" si="48"/>
        <v>809.6</v>
      </c>
      <c r="Q27" s="1807">
        <f t="shared" si="48"/>
        <v>819.4</v>
      </c>
      <c r="R27" s="1807">
        <f t="shared" si="48"/>
        <v>833.2</v>
      </c>
      <c r="S27" s="1807">
        <f t="shared" si="48"/>
        <v>848.2</v>
      </c>
      <c r="T27" s="1807">
        <f t="shared" si="48"/>
        <v>822.4</v>
      </c>
      <c r="U27" s="1807">
        <f t="shared" si="48"/>
        <v>825.4</v>
      </c>
      <c r="V27" s="1807"/>
      <c r="W27" s="1807"/>
      <c r="X27" s="1807"/>
      <c r="Y27" s="2031"/>
      <c r="Z27" s="2031"/>
      <c r="AA27" s="2031"/>
      <c r="AB27" s="1807">
        <f>AB20-SUM(X18:AA18)+30</f>
        <v>2369</v>
      </c>
      <c r="AC27" s="1682"/>
      <c r="AD27" s="1682"/>
      <c r="AE27" s="1682"/>
      <c r="AF27" s="1807">
        <f>AF26-174</f>
        <v>923</v>
      </c>
      <c r="AG27" s="1807">
        <f>AG20</f>
        <v>2200.4</v>
      </c>
      <c r="AH27" s="1807">
        <f>AH26-AH52</f>
        <v>970.40000000000009</v>
      </c>
      <c r="AI27" s="1807">
        <f>AI26-AI52</f>
        <v>985.7</v>
      </c>
      <c r="AJ27" s="1807">
        <f>AJ26-AJ52</f>
        <v>1014.7</v>
      </c>
      <c r="AK27" s="1807">
        <f>AK26-AK52</f>
        <v>1093.8</v>
      </c>
      <c r="AL27" s="1262"/>
      <c r="AM27" s="1807"/>
      <c r="AN27" s="1807"/>
      <c r="AO27" s="1807"/>
      <c r="AP27" s="1807"/>
      <c r="AQ27" s="2079"/>
      <c r="AR27" s="1807"/>
      <c r="AS27" s="1807"/>
      <c r="AT27" s="1807"/>
      <c r="AU27" s="1807"/>
      <c r="AV27" s="1262"/>
      <c r="AW27" s="1807"/>
      <c r="AX27" s="1807"/>
      <c r="AY27" s="1807"/>
      <c r="AZ27" s="1807"/>
      <c r="BA27" s="1262"/>
      <c r="BB27" s="1807"/>
      <c r="BC27" s="1807"/>
      <c r="BD27" s="1807"/>
      <c r="BE27" s="1807"/>
      <c r="BF27" s="1262"/>
      <c r="BG27" s="1807"/>
      <c r="BH27" s="1807"/>
      <c r="BI27" s="1807"/>
      <c r="BJ27" s="1807"/>
      <c r="BK27" s="2432"/>
      <c r="BL27" s="2432"/>
      <c r="BM27" s="2118"/>
      <c r="BO27" s="1682"/>
      <c r="BP27" s="1682"/>
      <c r="BQ27" s="1682"/>
      <c r="BR27" s="1682"/>
      <c r="BS27" s="1682"/>
      <c r="BT27" s="1682"/>
      <c r="BU27" s="1682"/>
      <c r="BV27" s="1682"/>
      <c r="BW27" s="1682"/>
      <c r="BX27" s="1682"/>
      <c r="BY27" s="1682"/>
      <c r="BZ27" s="1682"/>
      <c r="CA27" s="1682"/>
      <c r="CB27" s="1682"/>
      <c r="CC27" s="1682"/>
      <c r="CD27" s="1682"/>
      <c r="CE27" s="1682"/>
      <c r="CF27" s="1682"/>
      <c r="CG27" s="1682"/>
      <c r="CH27" s="1682"/>
      <c r="CI27" s="1682"/>
      <c r="CJ27" s="1682"/>
      <c r="CK27" s="1682"/>
      <c r="CL27" s="1682"/>
      <c r="CM27" s="1682"/>
      <c r="CN27" s="1682"/>
      <c r="CO27" s="1682"/>
      <c r="CP27" s="1682"/>
      <c r="CQ27" s="1682"/>
      <c r="CR27" s="1682"/>
      <c r="CS27" s="1682"/>
      <c r="CT27" s="1682"/>
      <c r="CU27" s="1682"/>
      <c r="CV27" s="1682"/>
      <c r="CW27" s="1682"/>
      <c r="CX27" s="1682"/>
      <c r="CY27" s="1682"/>
      <c r="CZ27" s="1682"/>
      <c r="DA27" s="1682"/>
      <c r="DB27" s="1682"/>
      <c r="DC27" s="1682"/>
      <c r="DD27" s="1682"/>
      <c r="DF27" s="1082"/>
      <c r="DG27" s="1082"/>
      <c r="DH27" s="1082"/>
      <c r="DI27" s="1082"/>
      <c r="DJ27" s="1082"/>
      <c r="DK27" s="1082"/>
      <c r="DL27" s="1082"/>
      <c r="DM27" s="1082"/>
      <c r="DN27" s="2128"/>
      <c r="DO27" s="2171"/>
      <c r="DP27" s="2174"/>
      <c r="DQ27" s="2277"/>
      <c r="DR27" s="2280"/>
      <c r="DS27" s="2069"/>
      <c r="DT27" s="2385"/>
      <c r="DU27" s="2277"/>
      <c r="DV27" s="2280"/>
      <c r="DW27" s="1082"/>
      <c r="DX27" s="1082"/>
      <c r="DY27" s="1082"/>
      <c r="DZ27" s="1082"/>
      <c r="EA27" s="1082"/>
      <c r="EB27" s="1082"/>
      <c r="EC27" s="1082"/>
      <c r="ED27" s="1082"/>
      <c r="EE27" s="1082"/>
      <c r="EF27" s="1082"/>
      <c r="EG27" s="1082"/>
      <c r="EH27" s="1082"/>
      <c r="EI27" s="1082"/>
    </row>
    <row r="28" spans="1:139" collapsed="1">
      <c r="A28" s="1082"/>
      <c r="B28" s="1082"/>
      <c r="C28" s="1082"/>
      <c r="D28" s="1082"/>
      <c r="E28" s="1082"/>
      <c r="F28" s="1082"/>
      <c r="G28" s="1082"/>
      <c r="H28" s="1807"/>
      <c r="I28" s="2031"/>
      <c r="J28" s="1682"/>
      <c r="K28" s="1682"/>
      <c r="L28" s="1807"/>
      <c r="M28" s="1807"/>
      <c r="N28" s="1807"/>
      <c r="O28" s="1807"/>
      <c r="P28" s="1807"/>
      <c r="Q28" s="1807"/>
      <c r="R28" s="1807"/>
      <c r="S28" s="1807"/>
      <c r="T28" s="1807"/>
      <c r="U28" s="1807"/>
      <c r="V28" s="1807"/>
      <c r="W28" s="2079"/>
      <c r="X28" s="1807"/>
      <c r="Y28" s="2031"/>
      <c r="Z28" s="2031"/>
      <c r="AA28" s="2031"/>
      <c r="AB28" s="2079"/>
      <c r="AC28" s="1682"/>
      <c r="AD28" s="1682"/>
      <c r="AE28" s="1682"/>
      <c r="AF28" s="1807"/>
      <c r="AG28" s="2079"/>
      <c r="AH28" s="1807"/>
      <c r="AI28" s="1807"/>
      <c r="AJ28" s="1807"/>
      <c r="AK28" s="1807"/>
      <c r="AL28" s="1262"/>
      <c r="AM28" s="1682"/>
      <c r="AN28" s="1682"/>
      <c r="AO28" s="1682"/>
      <c r="AP28" s="1682"/>
      <c r="AQ28" s="1262"/>
      <c r="AR28" s="1682"/>
      <c r="AS28" s="1682"/>
      <c r="AT28" s="1682"/>
      <c r="AU28" s="1682"/>
      <c r="AV28" s="1262"/>
      <c r="AW28" s="1682"/>
      <c r="AX28" s="1682"/>
      <c r="AY28" s="1682"/>
      <c r="AZ28" s="1682"/>
      <c r="BA28" s="1262"/>
      <c r="BB28" s="1682"/>
      <c r="BC28" s="1682"/>
      <c r="BD28" s="1682"/>
      <c r="BE28" s="1682"/>
      <c r="BF28" s="1262"/>
      <c r="BG28" s="1682"/>
      <c r="BH28" s="1682"/>
      <c r="BI28" s="1682"/>
      <c r="BJ28" s="1682"/>
      <c r="BK28" s="2432"/>
      <c r="BL28" s="2432"/>
      <c r="BM28" s="2118"/>
      <c r="BO28" s="1682"/>
      <c r="BP28" s="1682"/>
      <c r="BQ28" s="1682"/>
      <c r="BR28" s="1682"/>
      <c r="BS28" s="1682"/>
      <c r="BT28" s="1682"/>
      <c r="BU28" s="1682"/>
      <c r="BV28" s="1682"/>
      <c r="BW28" s="1682"/>
      <c r="BX28" s="1682"/>
      <c r="BY28" s="1682"/>
      <c r="BZ28" s="1682"/>
      <c r="CA28" s="1682"/>
      <c r="CB28" s="1682"/>
      <c r="CC28" s="1682"/>
      <c r="CD28" s="1682"/>
      <c r="CE28" s="1682"/>
      <c r="CF28" s="1682"/>
      <c r="CG28" s="1682"/>
      <c r="CH28" s="1682"/>
      <c r="CI28" s="1682"/>
      <c r="CJ28" s="1682"/>
      <c r="CK28" s="1682"/>
      <c r="CL28" s="1682"/>
      <c r="CM28" s="1682"/>
      <c r="CN28" s="1682"/>
      <c r="CO28" s="1682"/>
      <c r="CP28" s="1682"/>
      <c r="CQ28" s="1682"/>
      <c r="CR28" s="1682"/>
      <c r="CS28" s="1682"/>
      <c r="CT28" s="1682"/>
      <c r="CU28" s="1682"/>
      <c r="CV28" s="1682"/>
      <c r="CW28" s="1682"/>
      <c r="CX28" s="1682"/>
      <c r="CY28" s="1682"/>
      <c r="CZ28" s="1682"/>
      <c r="DA28" s="1682"/>
      <c r="DB28" s="1682"/>
      <c r="DC28" s="1682"/>
      <c r="DD28" s="1682"/>
      <c r="DF28" s="1082"/>
      <c r="DG28" s="1082"/>
      <c r="DH28" s="1082"/>
      <c r="DI28" s="1082"/>
      <c r="DJ28" s="1082"/>
      <c r="DK28" s="1082"/>
      <c r="DL28" s="1082"/>
      <c r="DM28" s="1082"/>
      <c r="DN28" s="2093"/>
      <c r="DO28" s="2174"/>
      <c r="DP28" s="2174"/>
      <c r="DQ28" s="2280"/>
      <c r="DR28" s="2280"/>
      <c r="DS28" s="2385"/>
      <c r="DT28" s="2385"/>
      <c r="DU28" s="2280"/>
      <c r="DV28" s="2280"/>
      <c r="DW28" s="1082"/>
      <c r="DX28" s="1082"/>
      <c r="DY28" s="1082"/>
      <c r="DZ28" s="1082"/>
      <c r="EA28" s="1082"/>
      <c r="EB28" s="1082"/>
      <c r="EC28" s="1082"/>
      <c r="ED28" s="1082"/>
      <c r="EE28" s="1082"/>
      <c r="EF28" s="1082"/>
      <c r="EG28" s="1082"/>
      <c r="EH28" s="1082"/>
      <c r="EI28" s="1082"/>
    </row>
    <row r="29" spans="1:139">
      <c r="A29" s="1082"/>
      <c r="B29" s="1082"/>
      <c r="C29" s="1082"/>
      <c r="D29" s="1082"/>
      <c r="E29" s="1082"/>
      <c r="F29" s="1082"/>
      <c r="G29" s="1082"/>
      <c r="H29" s="1807"/>
      <c r="I29" s="2031"/>
      <c r="J29" s="1682"/>
      <c r="K29" s="1682"/>
      <c r="L29" s="1807"/>
      <c r="M29" s="1807"/>
      <c r="N29" s="1807"/>
      <c r="O29" s="1807"/>
      <c r="P29" s="1807"/>
      <c r="Q29" s="1807"/>
      <c r="R29" s="1807"/>
      <c r="S29" s="1807"/>
      <c r="T29" s="1807"/>
      <c r="U29" s="1807"/>
      <c r="V29" s="1807"/>
      <c r="W29" s="2079"/>
      <c r="X29" s="1807"/>
      <c r="Y29" s="2031"/>
      <c r="Z29" s="2031"/>
      <c r="AA29" s="2031"/>
      <c r="AB29" s="2079"/>
      <c r="AC29" s="1682"/>
      <c r="AD29" s="1682"/>
      <c r="AE29" s="1682"/>
      <c r="AF29" s="1807"/>
      <c r="AG29" s="2079"/>
      <c r="AH29" s="1807"/>
      <c r="AI29" s="1807"/>
      <c r="AJ29" s="1807"/>
      <c r="AK29" s="1807"/>
      <c r="AL29" s="1262"/>
      <c r="AM29" s="1682"/>
      <c r="AN29" s="1682"/>
      <c r="AO29" s="1682"/>
      <c r="AP29" s="1682"/>
      <c r="AQ29" s="1262"/>
      <c r="AR29" s="1682"/>
      <c r="AS29" s="1682"/>
      <c r="AT29" s="1682"/>
      <c r="AU29" s="1682"/>
      <c r="AV29" s="1262"/>
      <c r="AW29" s="1682"/>
      <c r="AX29" s="1682"/>
      <c r="AY29" s="1682"/>
      <c r="AZ29" s="2573"/>
      <c r="BA29" s="1262"/>
      <c r="BB29" s="1682"/>
      <c r="BC29" s="1682"/>
      <c r="BD29" s="1682"/>
      <c r="BE29" s="1682"/>
      <c r="BF29" s="1262"/>
      <c r="BG29" s="1682"/>
      <c r="BH29" s="1682"/>
      <c r="BI29" s="1682"/>
      <c r="BJ29" s="1682"/>
      <c r="BK29" s="2432"/>
      <c r="BL29" s="2432"/>
      <c r="BM29" s="2118"/>
      <c r="BO29" s="1682"/>
      <c r="BP29" s="1682"/>
      <c r="BQ29" s="1682"/>
      <c r="BR29" s="1682"/>
      <c r="BS29" s="1682"/>
      <c r="BT29" s="1682"/>
      <c r="BU29" s="1682"/>
      <c r="BV29" s="1682"/>
      <c r="BW29" s="1682"/>
      <c r="BX29" s="1682"/>
      <c r="BY29" s="1682"/>
      <c r="BZ29" s="1682"/>
      <c r="CA29" s="1682"/>
      <c r="CB29" s="1682"/>
      <c r="CC29" s="1682"/>
      <c r="CD29" s="1682"/>
      <c r="CE29" s="1682"/>
      <c r="CF29" s="1682"/>
      <c r="CG29" s="1682"/>
      <c r="CH29" s="1682"/>
      <c r="CI29" s="1682"/>
      <c r="CJ29" s="1682"/>
      <c r="CK29" s="1682"/>
      <c r="CL29" s="1682"/>
      <c r="CM29" s="1682"/>
      <c r="CN29" s="1682"/>
      <c r="CO29" s="1682"/>
      <c r="CP29" s="1682"/>
      <c r="CQ29" s="1682"/>
      <c r="CR29" s="1682"/>
      <c r="CS29" s="1682"/>
      <c r="CT29" s="1682"/>
      <c r="CU29" s="1682"/>
      <c r="CV29" s="1682"/>
      <c r="CW29" s="1682"/>
      <c r="CX29" s="1682"/>
      <c r="CY29" s="1682"/>
      <c r="CZ29" s="1682"/>
      <c r="DA29" s="1682"/>
      <c r="DB29" s="1682"/>
      <c r="DC29" s="1682"/>
      <c r="DD29" s="1682"/>
      <c r="DF29" s="1082"/>
      <c r="DG29" s="1082"/>
      <c r="DH29" s="1082"/>
      <c r="DI29" s="1082"/>
      <c r="DJ29" s="1082"/>
      <c r="DK29" s="1082"/>
      <c r="DL29" s="1082"/>
      <c r="DM29" s="1082"/>
      <c r="DN29" s="2093"/>
      <c r="DO29" s="2174"/>
      <c r="DP29" s="2174"/>
      <c r="DQ29" s="2280"/>
      <c r="DR29" s="2280"/>
      <c r="DS29" s="2385"/>
      <c r="DT29" s="2385"/>
      <c r="DU29" s="2280"/>
      <c r="DV29" s="2280"/>
      <c r="DW29" s="1082"/>
      <c r="DX29" s="1082"/>
      <c r="DY29" s="1082"/>
      <c r="DZ29" s="1082"/>
      <c r="EA29" s="1082"/>
      <c r="EB29" s="1082"/>
      <c r="EC29" s="1082"/>
      <c r="ED29" s="1082"/>
      <c r="EE29" s="1082"/>
      <c r="EF29" s="1082"/>
      <c r="EG29" s="1082"/>
      <c r="EH29" s="1082"/>
      <c r="EI29" s="1082"/>
    </row>
    <row r="30" spans="1:139" hidden="1" outlineLevel="1">
      <c r="A30" s="1082"/>
      <c r="B30" s="1082"/>
      <c r="C30" s="1082"/>
      <c r="D30" s="1082"/>
      <c r="E30" s="1082"/>
      <c r="F30" s="1082"/>
      <c r="G30" s="1082"/>
      <c r="H30" s="1807"/>
      <c r="I30" s="2031"/>
      <c r="J30" s="1682"/>
      <c r="K30" s="1682"/>
      <c r="L30" s="1807"/>
      <c r="M30" s="1807"/>
      <c r="N30" s="1807"/>
      <c r="O30" s="1807"/>
      <c r="P30" s="1807"/>
      <c r="Q30" s="1807"/>
      <c r="R30" s="1807"/>
      <c r="S30" s="1807"/>
      <c r="T30" s="1807"/>
      <c r="U30" s="1807"/>
      <c r="V30" s="1807"/>
      <c r="W30" s="2079"/>
      <c r="X30" s="1807"/>
      <c r="Y30" s="2031"/>
      <c r="Z30" s="2031"/>
      <c r="AA30" s="2031"/>
      <c r="AB30" s="2079"/>
      <c r="AC30" s="1682"/>
      <c r="AD30" s="1682"/>
      <c r="AE30" s="1682"/>
      <c r="AF30" s="1807"/>
      <c r="AG30" s="2079"/>
      <c r="AH30" s="1807"/>
      <c r="AI30" s="1807"/>
      <c r="AJ30" s="1807"/>
      <c r="AK30" s="1807"/>
      <c r="AL30" s="1262"/>
      <c r="AM30" s="1682"/>
      <c r="AN30" s="1682"/>
      <c r="AO30" s="1682"/>
      <c r="AP30" s="1682"/>
      <c r="AQ30" s="1262"/>
      <c r="AR30" s="1682"/>
      <c r="AS30" s="1682"/>
      <c r="AT30" s="1682"/>
      <c r="AU30" s="1682"/>
      <c r="AV30" s="1262"/>
      <c r="AW30" s="1682"/>
      <c r="AX30" s="1682"/>
      <c r="AY30" s="1682"/>
      <c r="AZ30" s="1682"/>
      <c r="BA30" s="1262"/>
      <c r="BB30" s="1682"/>
      <c r="BC30" s="1682"/>
      <c r="BD30" s="1682"/>
      <c r="BE30" s="1682"/>
      <c r="BF30" s="1262"/>
      <c r="BG30" s="1682"/>
      <c r="BH30" s="1682"/>
      <c r="BI30" s="1682"/>
      <c r="BJ30" s="1682"/>
      <c r="BK30" s="2432"/>
      <c r="BL30" s="2432"/>
      <c r="BM30" s="2118"/>
      <c r="BO30" s="1682"/>
      <c r="BP30" s="1682"/>
      <c r="BQ30" s="1682"/>
      <c r="BR30" s="1682"/>
      <c r="BS30" s="1682"/>
      <c r="BT30" s="1682"/>
      <c r="BU30" s="1682"/>
      <c r="BV30" s="1682"/>
      <c r="BW30" s="1682"/>
      <c r="BX30" s="1682"/>
      <c r="BY30" s="1682"/>
      <c r="BZ30" s="1682"/>
      <c r="CA30" s="1682"/>
      <c r="CB30" s="1682"/>
      <c r="CC30" s="1682"/>
      <c r="CD30" s="1682"/>
      <c r="CE30" s="1682"/>
      <c r="CF30" s="1682"/>
      <c r="CG30" s="1682"/>
      <c r="CH30" s="1682"/>
      <c r="CI30" s="1682"/>
      <c r="CJ30" s="1682"/>
      <c r="CK30" s="1682"/>
      <c r="CL30" s="1682"/>
      <c r="CM30" s="1682"/>
      <c r="CN30" s="1682"/>
      <c r="CO30" s="1682"/>
      <c r="CP30" s="1682"/>
      <c r="CQ30" s="1682"/>
      <c r="CR30" s="1682"/>
      <c r="CS30" s="1682"/>
      <c r="CT30" s="1682"/>
      <c r="CU30" s="1682"/>
      <c r="CV30" s="1682"/>
      <c r="CW30" s="1682"/>
      <c r="CX30" s="1682"/>
      <c r="CY30" s="1682"/>
      <c r="CZ30" s="1682"/>
      <c r="DA30" s="1682"/>
      <c r="DB30" s="1682"/>
      <c r="DC30" s="1682"/>
      <c r="DD30" s="1682"/>
      <c r="DF30" s="1082"/>
      <c r="DG30" s="1082"/>
      <c r="DH30" s="1082"/>
      <c r="DI30" s="1082"/>
      <c r="DJ30" s="1082"/>
      <c r="DK30" s="1082"/>
      <c r="DL30" s="1082"/>
      <c r="DM30" s="1082"/>
      <c r="DN30" s="2093"/>
      <c r="DO30" s="2174"/>
      <c r="DP30" s="2174"/>
      <c r="DQ30" s="2280"/>
      <c r="DR30" s="2280"/>
      <c r="DS30" s="2385"/>
      <c r="DT30" s="2385"/>
      <c r="DU30" s="2280"/>
      <c r="DV30" s="2280"/>
      <c r="DW30" s="1082"/>
      <c r="DX30" s="1082"/>
      <c r="DY30" s="1082"/>
      <c r="DZ30" s="1082"/>
      <c r="EA30" s="1082"/>
      <c r="EB30" s="1082"/>
      <c r="EC30" s="1082"/>
      <c r="ED30" s="1082"/>
      <c r="EE30" s="1082"/>
      <c r="EF30" s="1082"/>
      <c r="EG30" s="1082"/>
      <c r="EH30" s="1082"/>
      <c r="EI30" s="1082"/>
    </row>
    <row r="31" spans="1:139" hidden="1" outlineLevel="1">
      <c r="A31" s="1082"/>
      <c r="B31" s="1400" t="s">
        <v>0</v>
      </c>
      <c r="C31" s="1400"/>
      <c r="D31" s="1400"/>
      <c r="E31" s="1400"/>
      <c r="F31" s="1400"/>
      <c r="G31" s="1400"/>
      <c r="H31" s="2059" t="str">
        <f>H4</f>
        <v>Q2 15</v>
      </c>
      <c r="I31" s="2059" t="str">
        <f t="shared" ref="I31:BF31" si="49">I4</f>
        <v>Q3 15</v>
      </c>
      <c r="J31" s="2059" t="str">
        <f t="shared" si="49"/>
        <v>Q4 15</v>
      </c>
      <c r="K31" s="2059" t="str">
        <f t="shared" si="49"/>
        <v>Q1 16</v>
      </c>
      <c r="L31" s="2059" t="str">
        <f t="shared" si="49"/>
        <v>Q2 16</v>
      </c>
      <c r="M31" s="2059" t="str">
        <f t="shared" si="49"/>
        <v>Q3 16</v>
      </c>
      <c r="N31" s="2059" t="str">
        <f t="shared" si="49"/>
        <v>Q4 16</v>
      </c>
      <c r="O31" s="2059" t="str">
        <f t="shared" si="49"/>
        <v>Q1 17</v>
      </c>
      <c r="P31" s="2059" t="str">
        <f t="shared" si="49"/>
        <v>Q2 17</v>
      </c>
      <c r="Q31" s="2059" t="str">
        <f t="shared" si="49"/>
        <v>Q3 17</v>
      </c>
      <c r="R31" s="2059" t="str">
        <f t="shared" si="49"/>
        <v>Q4 17</v>
      </c>
      <c r="S31" s="2059" t="str">
        <f t="shared" si="49"/>
        <v>Q1 18</v>
      </c>
      <c r="T31" s="2059" t="str">
        <f t="shared" si="49"/>
        <v>Q2 18</v>
      </c>
      <c r="U31" s="2059" t="str">
        <f t="shared" si="49"/>
        <v>Q3 18</v>
      </c>
      <c r="V31" s="2059" t="str">
        <f t="shared" si="49"/>
        <v>Q4 18</v>
      </c>
      <c r="W31" s="2073">
        <f t="shared" si="49"/>
        <v>2018</v>
      </c>
      <c r="X31" s="2059" t="str">
        <f t="shared" si="49"/>
        <v>Q1 19</v>
      </c>
      <c r="Y31" s="2059" t="str">
        <f t="shared" si="49"/>
        <v>Q2 19</v>
      </c>
      <c r="Z31" s="2059" t="str">
        <f t="shared" si="49"/>
        <v>Q3 19</v>
      </c>
      <c r="AA31" s="2059" t="str">
        <f t="shared" si="49"/>
        <v>Q4 19</v>
      </c>
      <c r="AB31" s="2073">
        <f t="shared" si="49"/>
        <v>2019</v>
      </c>
      <c r="AC31" s="2059" t="str">
        <f t="shared" si="49"/>
        <v>Q1 20</v>
      </c>
      <c r="AD31" s="2059" t="str">
        <f t="shared" si="49"/>
        <v>Q2 20</v>
      </c>
      <c r="AE31" s="2059" t="str">
        <f t="shared" si="49"/>
        <v>Q3 20</v>
      </c>
      <c r="AF31" s="2059" t="str">
        <f t="shared" si="49"/>
        <v>Q4 20</v>
      </c>
      <c r="AG31" s="2073">
        <f t="shared" si="49"/>
        <v>2020</v>
      </c>
      <c r="AH31" s="2059" t="str">
        <f t="shared" si="49"/>
        <v>Q1 21</v>
      </c>
      <c r="AI31" s="2059" t="str">
        <f t="shared" si="49"/>
        <v>Q2 21</v>
      </c>
      <c r="AJ31" s="2059" t="str">
        <f t="shared" si="49"/>
        <v>Q3 21</v>
      </c>
      <c r="AK31" s="2059" t="str">
        <f t="shared" si="49"/>
        <v>Q4 21</v>
      </c>
      <c r="AL31" s="2073">
        <f t="shared" si="49"/>
        <v>2021</v>
      </c>
      <c r="AM31" s="2059" t="str">
        <f t="shared" si="49"/>
        <v>Q1 22</v>
      </c>
      <c r="AN31" s="2059" t="str">
        <f t="shared" si="49"/>
        <v>Q2 22</v>
      </c>
      <c r="AO31" s="2059" t="str">
        <f t="shared" si="49"/>
        <v>Q3 22</v>
      </c>
      <c r="AP31" s="2059" t="str">
        <f t="shared" si="49"/>
        <v>Q4 22</v>
      </c>
      <c r="AQ31" s="2073">
        <f t="shared" si="49"/>
        <v>2022</v>
      </c>
      <c r="AR31" s="2059" t="str">
        <f t="shared" si="49"/>
        <v>Q1 23</v>
      </c>
      <c r="AS31" s="2059" t="str">
        <f t="shared" si="49"/>
        <v>Q2 23</v>
      </c>
      <c r="AT31" s="2059" t="str">
        <f t="shared" si="49"/>
        <v>Q3 23</v>
      </c>
      <c r="AU31" s="2059" t="str">
        <f t="shared" si="49"/>
        <v>Q4 23</v>
      </c>
      <c r="AV31" s="2073">
        <f t="shared" si="49"/>
        <v>2023</v>
      </c>
      <c r="AW31" s="2059" t="str">
        <f t="shared" si="49"/>
        <v>Q1 24</v>
      </c>
      <c r="AX31" s="2059" t="str">
        <f t="shared" si="49"/>
        <v>Q2 24</v>
      </c>
      <c r="AY31" s="2059" t="str">
        <f t="shared" si="49"/>
        <v>Q3 24</v>
      </c>
      <c r="AZ31" s="2059" t="str">
        <f t="shared" si="49"/>
        <v>Q4 24</v>
      </c>
      <c r="BA31" s="2073">
        <f t="shared" si="49"/>
        <v>2024</v>
      </c>
      <c r="BB31" s="2059" t="str">
        <f t="shared" si="49"/>
        <v>Q1 25</v>
      </c>
      <c r="BC31" s="2059" t="str">
        <f t="shared" si="49"/>
        <v>Q2 25</v>
      </c>
      <c r="BD31" s="2059" t="str">
        <f t="shared" si="49"/>
        <v>Q3 25</v>
      </c>
      <c r="BE31" s="2059" t="str">
        <f t="shared" ref="BE31" si="50">BE4</f>
        <v>Q4 25</v>
      </c>
      <c r="BF31" s="2073">
        <f t="shared" si="49"/>
        <v>2025</v>
      </c>
      <c r="BG31" s="2059" t="str">
        <f t="shared" ref="BG31:BJ31" si="51">BG4</f>
        <v>Q1 26</v>
      </c>
      <c r="BH31" s="2059" t="str">
        <f t="shared" si="51"/>
        <v>Q2 26</v>
      </c>
      <c r="BI31" s="2059" t="str">
        <f t="shared" si="51"/>
        <v>Q3 26</v>
      </c>
      <c r="BJ31" s="2059" t="str">
        <f t="shared" si="51"/>
        <v>Q4 26</v>
      </c>
      <c r="BK31" s="2433" t="str">
        <f t="shared" ref="BK31:BL31" si="52">BK4</f>
        <v>2026e</v>
      </c>
      <c r="BL31" s="2433" t="str">
        <f t="shared" si="52"/>
        <v>2027e</v>
      </c>
      <c r="BM31" s="2052"/>
      <c r="BO31" s="1682"/>
      <c r="BP31" s="1682"/>
      <c r="BQ31" s="1682"/>
      <c r="BR31" s="1682"/>
      <c r="BS31" s="1682"/>
      <c r="BT31" s="1682"/>
      <c r="BU31" s="1682"/>
      <c r="BV31" s="1682"/>
      <c r="BW31" s="1682"/>
      <c r="BX31" s="1682"/>
      <c r="BY31" s="1682"/>
      <c r="BZ31" s="1682"/>
      <c r="CA31" s="1682"/>
      <c r="CB31" s="1682"/>
      <c r="CC31" s="1682"/>
      <c r="CD31" s="1682"/>
      <c r="CE31" s="1682"/>
      <c r="CF31" s="1682"/>
      <c r="CG31" s="1809" t="str">
        <f t="shared" ref="CG31:CZ31" si="53">CG4</f>
        <v>Q1 21</v>
      </c>
      <c r="CH31" s="1809" t="str">
        <f t="shared" si="53"/>
        <v>Q2 21</v>
      </c>
      <c r="CI31" s="1809" t="str">
        <f t="shared" si="53"/>
        <v>Q3 21</v>
      </c>
      <c r="CJ31" s="1809" t="str">
        <f t="shared" si="53"/>
        <v>Q4 21</v>
      </c>
      <c r="CK31" s="1809" t="str">
        <f t="shared" ref="CK31" si="54">CK4</f>
        <v>Q1 22</v>
      </c>
      <c r="CL31" s="1809" t="str">
        <f t="shared" si="53"/>
        <v>Q2 22</v>
      </c>
      <c r="CM31" s="1809" t="str">
        <f t="shared" si="53"/>
        <v>Q3 22</v>
      </c>
      <c r="CN31" s="1809" t="str">
        <f t="shared" si="53"/>
        <v>Q4 22</v>
      </c>
      <c r="CO31" s="1809" t="str">
        <f t="shared" si="53"/>
        <v>Q1 23</v>
      </c>
      <c r="CP31" s="1809" t="str">
        <f t="shared" si="53"/>
        <v>Q2 23</v>
      </c>
      <c r="CQ31" s="1809" t="str">
        <f t="shared" si="53"/>
        <v>Q3 23</v>
      </c>
      <c r="CR31" s="1809" t="str">
        <f t="shared" si="53"/>
        <v>Q4 23</v>
      </c>
      <c r="CS31" s="1809" t="str">
        <f t="shared" si="53"/>
        <v>Q1 24</v>
      </c>
      <c r="CT31" s="1809" t="str">
        <f t="shared" si="53"/>
        <v>Q2 24</v>
      </c>
      <c r="CU31" s="1809" t="str">
        <f t="shared" si="53"/>
        <v>Q3 24</v>
      </c>
      <c r="CV31" s="1809" t="str">
        <f t="shared" si="53"/>
        <v>Q4 24</v>
      </c>
      <c r="CW31" s="1809" t="str">
        <f t="shared" si="53"/>
        <v>Q1 25</v>
      </c>
      <c r="CX31" s="1809" t="str">
        <f t="shared" si="53"/>
        <v>Q2 25</v>
      </c>
      <c r="CY31" s="1809" t="str">
        <f t="shared" ref="CY31" si="55">CY4</f>
        <v>Q3 25</v>
      </c>
      <c r="CZ31" s="1809" t="str">
        <f t="shared" si="53"/>
        <v>Q4 25</v>
      </c>
      <c r="DA31" s="1809" t="str">
        <f t="shared" ref="DA31:DD31" si="56">DA4</f>
        <v>Q1 26</v>
      </c>
      <c r="DB31" s="1809" t="str">
        <f t="shared" si="56"/>
        <v>Q2 26</v>
      </c>
      <c r="DC31" s="1809" t="str">
        <f t="shared" si="56"/>
        <v>Q3 26</v>
      </c>
      <c r="DD31" s="1809" t="str">
        <f t="shared" si="56"/>
        <v>Q4 26</v>
      </c>
      <c r="DF31" s="1082"/>
      <c r="DG31" s="1082"/>
      <c r="DH31" s="1082"/>
      <c r="DI31" s="1082"/>
      <c r="DJ31" s="1082"/>
      <c r="DK31" s="1082"/>
      <c r="DL31" s="1082"/>
      <c r="DM31" s="1082"/>
      <c r="DN31" s="2093"/>
      <c r="DO31" s="2175" t="s">
        <v>7709</v>
      </c>
      <c r="DP31" s="2162" t="s">
        <v>7709</v>
      </c>
      <c r="DQ31" s="2281" t="s">
        <v>7710</v>
      </c>
      <c r="DR31" s="2268" t="s">
        <v>7710</v>
      </c>
      <c r="DS31" s="2060" t="s">
        <v>7711</v>
      </c>
      <c r="DT31" s="2024" t="s">
        <v>7711</v>
      </c>
      <c r="DU31" s="2281" t="s">
        <v>7712</v>
      </c>
      <c r="DV31" s="2268" t="s">
        <v>7712</v>
      </c>
      <c r="DW31" s="1082"/>
      <c r="DX31" s="1082"/>
      <c r="DY31" s="1082"/>
      <c r="DZ31" s="1082"/>
      <c r="EA31" s="1082"/>
      <c r="EB31" s="1082"/>
      <c r="EC31" s="1082"/>
      <c r="ED31" s="1082"/>
      <c r="EE31" s="1082"/>
      <c r="EF31" s="1082"/>
      <c r="EG31" s="1082"/>
      <c r="EH31" s="1082"/>
      <c r="EI31" s="1082"/>
    </row>
    <row r="32" spans="1:139" hidden="1" outlineLevel="1">
      <c r="A32" s="1082"/>
      <c r="B32" s="1082" t="s">
        <v>6048</v>
      </c>
      <c r="C32" s="1082"/>
      <c r="D32" s="1082"/>
      <c r="E32" s="1082"/>
      <c r="F32" s="1082"/>
      <c r="G32" s="1082"/>
      <c r="H32" s="1807"/>
      <c r="I32" s="1807"/>
      <c r="J32" s="1682"/>
      <c r="K32" s="1682"/>
      <c r="L32" s="1807"/>
      <c r="M32" s="1807"/>
      <c r="N32" s="1807"/>
      <c r="O32" s="1807"/>
      <c r="P32" s="1807"/>
      <c r="Q32" s="1807"/>
      <c r="R32" s="1807"/>
      <c r="S32" s="1807"/>
      <c r="T32" s="1807"/>
      <c r="U32" s="1807"/>
      <c r="V32" s="1807"/>
      <c r="W32" s="2079"/>
      <c r="X32" s="1807"/>
      <c r="Y32" s="2031"/>
      <c r="Z32" s="2031"/>
      <c r="AA32" s="2031"/>
      <c r="AB32" s="2079"/>
      <c r="AC32" s="1682"/>
      <c r="AD32" s="1682"/>
      <c r="AE32" s="1682"/>
      <c r="AF32" s="1807"/>
      <c r="AG32" s="2079"/>
      <c r="AH32" s="1807"/>
      <c r="AI32" s="1807"/>
      <c r="AJ32" s="1807"/>
      <c r="AK32" s="1807"/>
      <c r="AL32" s="1262"/>
      <c r="AM32" s="1682"/>
      <c r="AN32" s="1682"/>
      <c r="AO32" s="1682"/>
      <c r="AP32" s="1682"/>
      <c r="AQ32" s="1262"/>
      <c r="AR32" s="1682"/>
      <c r="AS32" s="1682"/>
      <c r="AT32" s="1807">
        <v>66</v>
      </c>
      <c r="AU32" s="1682"/>
      <c r="AV32" s="1262"/>
      <c r="AW32" s="1682"/>
      <c r="AX32" s="1682"/>
      <c r="AY32" s="1807">
        <v>70.5</v>
      </c>
      <c r="AZ32" s="1807"/>
      <c r="BA32" s="1262"/>
      <c r="BB32" s="1682"/>
      <c r="BC32" s="1682"/>
      <c r="BD32" s="1682"/>
      <c r="BE32" s="1682"/>
      <c r="BF32" s="1262"/>
      <c r="BG32" s="1682"/>
      <c r="BH32" s="1682"/>
      <c r="BI32" s="1682"/>
      <c r="BJ32" s="1682"/>
      <c r="BK32" s="2432"/>
      <c r="BL32" s="2432"/>
      <c r="BM32" s="2118"/>
      <c r="BO32" s="1682"/>
      <c r="BP32" s="1682"/>
      <c r="BQ32" s="1682"/>
      <c r="BR32" s="1682"/>
      <c r="BS32" s="1682"/>
      <c r="BT32" s="1682"/>
      <c r="BU32" s="1682"/>
      <c r="BV32" s="1682"/>
      <c r="BW32" s="1682"/>
      <c r="BX32" s="1682"/>
      <c r="BY32" s="1682"/>
      <c r="BZ32" s="1682"/>
      <c r="CA32" s="1682"/>
      <c r="CB32" s="1682"/>
      <c r="CC32" s="1682"/>
      <c r="CD32" s="1682"/>
      <c r="CE32" s="1682"/>
      <c r="CF32" s="1682"/>
      <c r="CG32" s="1682"/>
      <c r="CH32" s="1682"/>
      <c r="CI32" s="1682"/>
      <c r="CJ32" s="1682"/>
      <c r="CK32" s="1682"/>
      <c r="CL32" s="1682"/>
      <c r="CM32" s="1682"/>
      <c r="CN32" s="1682"/>
      <c r="CO32" s="1682"/>
      <c r="CP32" s="1682"/>
      <c r="CQ32" s="1682"/>
      <c r="CR32" s="1682"/>
      <c r="CS32" s="1682"/>
      <c r="CT32" s="1682"/>
      <c r="CU32" s="2030">
        <f t="shared" ref="CU32:CU38" si="57">AY32/AT32-1</f>
        <v>6.8181818181818121E-2</v>
      </c>
      <c r="CV32" s="1682"/>
      <c r="CW32" s="1682"/>
      <c r="CX32" s="1682"/>
      <c r="CY32" s="1682"/>
      <c r="CZ32" s="1682"/>
      <c r="DA32" s="1682"/>
      <c r="DB32" s="1682"/>
      <c r="DC32" s="1682"/>
      <c r="DD32" s="1682"/>
      <c r="DF32" s="1082"/>
      <c r="DG32" s="1082"/>
      <c r="DH32" s="1082"/>
      <c r="DI32" s="1082"/>
      <c r="DJ32" s="1082"/>
      <c r="DK32" s="1082"/>
      <c r="DL32" s="1082"/>
      <c r="DM32" s="1082"/>
      <c r="DN32" s="2093"/>
      <c r="DO32" s="2174"/>
      <c r="DP32" s="2174"/>
      <c r="DQ32" s="2280"/>
      <c r="DR32" s="2280"/>
      <c r="DS32" s="2385"/>
      <c r="DT32" s="2385"/>
      <c r="DU32" s="2280"/>
      <c r="DV32" s="2280"/>
      <c r="DW32" s="1082"/>
      <c r="DX32" s="1082"/>
      <c r="DY32" s="1082"/>
      <c r="DZ32" s="1082"/>
      <c r="EA32" s="1082"/>
      <c r="EB32" s="1082"/>
      <c r="EC32" s="1082"/>
      <c r="ED32" s="1082"/>
      <c r="EE32" s="1082"/>
      <c r="EF32" s="1082"/>
      <c r="EG32" s="1082"/>
      <c r="EH32" s="1082"/>
      <c r="EI32" s="1082"/>
    </row>
    <row r="33" spans="1:139" hidden="1" outlineLevel="1">
      <c r="A33" s="1082"/>
      <c r="B33" s="1157" t="s">
        <v>6050</v>
      </c>
      <c r="C33" s="1157"/>
      <c r="D33" s="1157"/>
      <c r="E33" s="1157"/>
      <c r="F33" s="1157"/>
      <c r="G33" s="1157"/>
      <c r="H33" s="2049"/>
      <c r="I33" s="2049"/>
      <c r="J33" s="1208"/>
      <c r="K33" s="1208"/>
      <c r="L33" s="2049"/>
      <c r="M33" s="2049"/>
      <c r="N33" s="2049"/>
      <c r="O33" s="2049"/>
      <c r="P33" s="2049"/>
      <c r="Q33" s="2049"/>
      <c r="R33" s="2049"/>
      <c r="S33" s="2049"/>
      <c r="T33" s="2049"/>
      <c r="U33" s="2049"/>
      <c r="V33" s="2049"/>
      <c r="W33" s="2103"/>
      <c r="X33" s="2049"/>
      <c r="Y33" s="2050"/>
      <c r="Z33" s="2050"/>
      <c r="AA33" s="2050"/>
      <c r="AB33" s="2103"/>
      <c r="AC33" s="1208"/>
      <c r="AD33" s="1208"/>
      <c r="AE33" s="1208"/>
      <c r="AF33" s="2049"/>
      <c r="AG33" s="2103"/>
      <c r="AH33" s="2049"/>
      <c r="AI33" s="2049"/>
      <c r="AJ33" s="2049"/>
      <c r="AK33" s="2049"/>
      <c r="AL33" s="2074"/>
      <c r="AM33" s="1208"/>
      <c r="AN33" s="1208"/>
      <c r="AO33" s="1208"/>
      <c r="AP33" s="1208"/>
      <c r="AQ33" s="2074"/>
      <c r="AR33" s="1208"/>
      <c r="AS33" s="1208"/>
      <c r="AT33" s="2049">
        <v>13.6</v>
      </c>
      <c r="AU33" s="1208"/>
      <c r="AV33" s="2074"/>
      <c r="AW33" s="1208"/>
      <c r="AX33" s="1208"/>
      <c r="AY33" s="2049">
        <v>16</v>
      </c>
      <c r="AZ33" s="1807"/>
      <c r="BA33" s="2076"/>
      <c r="BB33" s="1682"/>
      <c r="BC33" s="1682"/>
      <c r="BD33" s="1682"/>
      <c r="BE33" s="1682"/>
      <c r="BF33" s="2076"/>
      <c r="BG33" s="1682"/>
      <c r="BH33" s="1682"/>
      <c r="BI33" s="1682"/>
      <c r="BJ33" s="1682"/>
      <c r="BK33" s="2432"/>
      <c r="BL33" s="2432"/>
      <c r="BM33" s="2118"/>
      <c r="BO33" s="1682"/>
      <c r="BP33" s="1682"/>
      <c r="BQ33" s="1682"/>
      <c r="BR33" s="1682"/>
      <c r="BS33" s="1682"/>
      <c r="BT33" s="1682"/>
      <c r="BU33" s="1682"/>
      <c r="BV33" s="1682"/>
      <c r="BW33" s="1682"/>
      <c r="BX33" s="1682"/>
      <c r="BY33" s="1682"/>
      <c r="BZ33" s="1682"/>
      <c r="CA33" s="1682"/>
      <c r="CB33" s="1682"/>
      <c r="CC33" s="1682"/>
      <c r="CD33" s="1682"/>
      <c r="CE33" s="1682"/>
      <c r="CF33" s="1682"/>
      <c r="CG33" s="1682"/>
      <c r="CH33" s="1682"/>
      <c r="CI33" s="1682"/>
      <c r="CJ33" s="1682"/>
      <c r="CK33" s="1682"/>
      <c r="CL33" s="1682"/>
      <c r="CM33" s="1682"/>
      <c r="CN33" s="1682"/>
      <c r="CO33" s="1682"/>
      <c r="CP33" s="1682"/>
      <c r="CQ33" s="1682"/>
      <c r="CR33" s="1682"/>
      <c r="CS33" s="1682"/>
      <c r="CT33" s="1682"/>
      <c r="CU33" s="2030">
        <f t="shared" si="57"/>
        <v>0.17647058823529416</v>
      </c>
      <c r="CV33" s="1682"/>
      <c r="CW33" s="1682"/>
      <c r="CX33" s="1682"/>
      <c r="CY33" s="1682"/>
      <c r="CZ33" s="1682"/>
      <c r="DA33" s="1682"/>
      <c r="DB33" s="1682"/>
      <c r="DC33" s="1682"/>
      <c r="DD33" s="1682"/>
      <c r="DF33" s="1082"/>
      <c r="DG33" s="1082"/>
      <c r="DH33" s="1082"/>
      <c r="DI33" s="1082"/>
      <c r="DJ33" s="1082"/>
      <c r="DK33" s="1082"/>
      <c r="DL33" s="1082"/>
      <c r="DM33" s="1082"/>
      <c r="DN33" s="2093"/>
      <c r="DO33" s="2174"/>
      <c r="DP33" s="2174"/>
      <c r="DQ33" s="2280"/>
      <c r="DR33" s="2280"/>
      <c r="DS33" s="2385"/>
      <c r="DT33" s="2385"/>
      <c r="DU33" s="2280"/>
      <c r="DV33" s="2280"/>
      <c r="DW33" s="1082"/>
      <c r="DX33" s="1082"/>
      <c r="DY33" s="1082"/>
      <c r="DZ33" s="1082"/>
      <c r="EA33" s="1082"/>
      <c r="EB33" s="1082"/>
      <c r="EC33" s="1082"/>
      <c r="ED33" s="1082"/>
      <c r="EE33" s="1082"/>
      <c r="EF33" s="1082"/>
      <c r="EG33" s="1082"/>
      <c r="EH33" s="1082"/>
      <c r="EI33" s="1082"/>
    </row>
    <row r="34" spans="1:139" hidden="1" outlineLevel="1">
      <c r="A34" s="1082"/>
      <c r="B34" s="1082" t="s">
        <v>6047</v>
      </c>
      <c r="C34" s="1082"/>
      <c r="D34" s="1082"/>
      <c r="E34" s="1082"/>
      <c r="F34" s="1082"/>
      <c r="G34" s="1082"/>
      <c r="H34" s="1807"/>
      <c r="I34" s="1807"/>
      <c r="J34" s="1682"/>
      <c r="K34" s="1682"/>
      <c r="L34" s="1807"/>
      <c r="M34" s="1807"/>
      <c r="N34" s="1807"/>
      <c r="O34" s="1807"/>
      <c r="P34" s="1807"/>
      <c r="Q34" s="1807"/>
      <c r="R34" s="1807"/>
      <c r="S34" s="1807"/>
      <c r="T34" s="1807"/>
      <c r="U34" s="1807"/>
      <c r="V34" s="1807"/>
      <c r="W34" s="2079"/>
      <c r="X34" s="1807"/>
      <c r="Y34" s="2031"/>
      <c r="Z34" s="2031"/>
      <c r="AA34" s="2031"/>
      <c r="AB34" s="2079"/>
      <c r="AC34" s="1682"/>
      <c r="AD34" s="1682"/>
      <c r="AE34" s="1682"/>
      <c r="AF34" s="1807"/>
      <c r="AG34" s="2079"/>
      <c r="AH34" s="1807"/>
      <c r="AI34" s="1807"/>
      <c r="AJ34" s="1807"/>
      <c r="AK34" s="1807"/>
      <c r="AL34" s="1262"/>
      <c r="AM34" s="1682"/>
      <c r="AN34" s="1682"/>
      <c r="AO34" s="1682"/>
      <c r="AP34" s="1682"/>
      <c r="AQ34" s="1262"/>
      <c r="AR34" s="1682"/>
      <c r="AS34" s="1682"/>
      <c r="AT34" s="1807">
        <f>SUM(AT32:AT33)</f>
        <v>79.599999999999994</v>
      </c>
      <c r="AU34" s="1682"/>
      <c r="AV34" s="1262"/>
      <c r="AW34" s="1682"/>
      <c r="AX34" s="1682"/>
      <c r="AY34" s="1807">
        <f>SUM(AY32:AY33)</f>
        <v>86.5</v>
      </c>
      <c r="AZ34" s="2063">
        <f>SUM(AZ32:AZ33)</f>
        <v>0</v>
      </c>
      <c r="BA34" s="2077"/>
      <c r="BB34" s="2057"/>
      <c r="BC34" s="2057"/>
      <c r="BD34" s="2057"/>
      <c r="BE34" s="2057"/>
      <c r="BF34" s="2077"/>
      <c r="BG34" s="2057"/>
      <c r="BH34" s="2057"/>
      <c r="BI34" s="2057"/>
      <c r="BJ34" s="2057"/>
      <c r="BK34" s="2434"/>
      <c r="BL34" s="2434"/>
      <c r="BM34" s="2118"/>
      <c r="BO34" s="1682"/>
      <c r="BP34" s="1682"/>
      <c r="BQ34" s="2057"/>
      <c r="BR34" s="2057"/>
      <c r="BS34" s="2057"/>
      <c r="BT34" s="2057"/>
      <c r="BU34" s="2057"/>
      <c r="BV34" s="2057"/>
      <c r="BW34" s="2057"/>
      <c r="BX34" s="2057"/>
      <c r="BY34" s="2057"/>
      <c r="BZ34" s="2057"/>
      <c r="CA34" s="2057"/>
      <c r="CB34" s="2057"/>
      <c r="CC34" s="2057"/>
      <c r="CD34" s="2057"/>
      <c r="CE34" s="2057"/>
      <c r="CF34" s="2057"/>
      <c r="CG34" s="2057"/>
      <c r="CH34" s="2057"/>
      <c r="CI34" s="2057"/>
      <c r="CJ34" s="2057"/>
      <c r="CK34" s="2057"/>
      <c r="CL34" s="2057"/>
      <c r="CM34" s="2057"/>
      <c r="CN34" s="2057"/>
      <c r="CO34" s="2057"/>
      <c r="CP34" s="2057"/>
      <c r="CQ34" s="2057"/>
      <c r="CR34" s="2057"/>
      <c r="CS34" s="2057"/>
      <c r="CT34" s="2057"/>
      <c r="CU34" s="2083">
        <f t="shared" si="57"/>
        <v>8.668341708542715E-2</v>
      </c>
      <c r="CV34" s="2057"/>
      <c r="CW34" s="2057"/>
      <c r="CX34" s="2057"/>
      <c r="CY34" s="2057"/>
      <c r="CZ34" s="2057"/>
      <c r="DA34" s="2057"/>
      <c r="DB34" s="2057"/>
      <c r="DC34" s="2057"/>
      <c r="DD34" s="2057"/>
      <c r="DF34" s="1082"/>
      <c r="DG34" s="1082"/>
      <c r="DH34" s="1082"/>
      <c r="DI34" s="1082"/>
      <c r="DJ34" s="1082"/>
      <c r="DK34" s="1082"/>
      <c r="DL34" s="1082"/>
      <c r="DM34" s="1082"/>
      <c r="DN34" s="2093"/>
      <c r="DO34" s="2176"/>
      <c r="DP34" s="2176"/>
      <c r="DQ34" s="2282"/>
      <c r="DR34" s="2282"/>
      <c r="DS34" s="2386"/>
      <c r="DT34" s="2386"/>
      <c r="DU34" s="2282"/>
      <c r="DV34" s="2282"/>
      <c r="DW34" s="1082"/>
      <c r="DX34" s="1082"/>
      <c r="DY34" s="1082"/>
      <c r="DZ34" s="1082"/>
      <c r="EA34" s="1082"/>
      <c r="EB34" s="1082"/>
      <c r="EC34" s="1082"/>
      <c r="ED34" s="1082"/>
      <c r="EE34" s="1082"/>
      <c r="EF34" s="1082"/>
      <c r="EG34" s="1082"/>
      <c r="EH34" s="1082"/>
      <c r="EI34" s="1082"/>
    </row>
    <row r="35" spans="1:139" hidden="1" outlineLevel="1">
      <c r="A35" s="1082"/>
      <c r="B35" s="1082" t="s">
        <v>729</v>
      </c>
      <c r="C35" s="1082"/>
      <c r="D35" s="1082"/>
      <c r="E35" s="1082"/>
      <c r="F35" s="1082"/>
      <c r="G35" s="1082"/>
      <c r="H35" s="1807"/>
      <c r="I35" s="1807"/>
      <c r="J35" s="1682"/>
      <c r="K35" s="1682"/>
      <c r="L35" s="1807"/>
      <c r="M35" s="1807"/>
      <c r="N35" s="1807"/>
      <c r="O35" s="1807"/>
      <c r="P35" s="1807"/>
      <c r="Q35" s="1807"/>
      <c r="R35" s="1807"/>
      <c r="S35" s="1807"/>
      <c r="T35" s="1807"/>
      <c r="U35" s="1807"/>
      <c r="V35" s="1807"/>
      <c r="W35" s="2079"/>
      <c r="X35" s="1807"/>
      <c r="Y35" s="2031"/>
      <c r="Z35" s="2031"/>
      <c r="AA35" s="2031"/>
      <c r="AB35" s="2079"/>
      <c r="AC35" s="1682"/>
      <c r="AD35" s="1682"/>
      <c r="AE35" s="1682"/>
      <c r="AF35" s="1807"/>
      <c r="AG35" s="2079"/>
      <c r="AH35" s="1807"/>
      <c r="AI35" s="1807"/>
      <c r="AJ35" s="1807"/>
      <c r="AK35" s="1807"/>
      <c r="AL35" s="1262"/>
      <c r="AM35" s="1682"/>
      <c r="AN35" s="1682"/>
      <c r="AO35" s="1682"/>
      <c r="AP35" s="1682"/>
      <c r="AQ35" s="1262"/>
      <c r="AR35" s="1682"/>
      <c r="AS35" s="1682"/>
      <c r="AT35" s="1807">
        <v>29.6</v>
      </c>
      <c r="AU35" s="1682"/>
      <c r="AV35" s="1262"/>
      <c r="AW35" s="1682"/>
      <c r="AX35" s="1682"/>
      <c r="AY35" s="1807">
        <v>31.2</v>
      </c>
      <c r="AZ35" s="1807"/>
      <c r="BA35" s="1262"/>
      <c r="BB35" s="1682"/>
      <c r="BC35" s="1682"/>
      <c r="BD35" s="1682"/>
      <c r="BE35" s="1682"/>
      <c r="BF35" s="1262"/>
      <c r="BG35" s="1682"/>
      <c r="BH35" s="1682"/>
      <c r="BI35" s="1682"/>
      <c r="BJ35" s="1682"/>
      <c r="BK35" s="2432"/>
      <c r="BL35" s="2432"/>
      <c r="BM35" s="2118"/>
      <c r="BO35" s="1682"/>
      <c r="BP35" s="1682"/>
      <c r="BQ35" s="1682"/>
      <c r="BR35" s="1682"/>
      <c r="BS35" s="1682"/>
      <c r="BT35" s="1682"/>
      <c r="BU35" s="1682"/>
      <c r="BV35" s="1682"/>
      <c r="BW35" s="1682"/>
      <c r="BX35" s="1682"/>
      <c r="BY35" s="1682"/>
      <c r="BZ35" s="1682"/>
      <c r="CA35" s="1682"/>
      <c r="CB35" s="1682"/>
      <c r="CC35" s="1682"/>
      <c r="CD35" s="1682"/>
      <c r="CE35" s="1682"/>
      <c r="CF35" s="1682"/>
      <c r="CG35" s="1682"/>
      <c r="CH35" s="1682"/>
      <c r="CI35" s="1682"/>
      <c r="CJ35" s="1682"/>
      <c r="CK35" s="1682"/>
      <c r="CL35" s="1682"/>
      <c r="CM35" s="1682"/>
      <c r="CN35" s="1682"/>
      <c r="CO35" s="1682"/>
      <c r="CP35" s="1682"/>
      <c r="CQ35" s="1682"/>
      <c r="CR35" s="1682"/>
      <c r="CS35" s="1682"/>
      <c r="CT35" s="1682"/>
      <c r="CU35" s="2030">
        <f t="shared" si="57"/>
        <v>5.4054054054053946E-2</v>
      </c>
      <c r="CV35" s="1682"/>
      <c r="CW35" s="1682"/>
      <c r="CX35" s="1682"/>
      <c r="CY35" s="1682"/>
      <c r="CZ35" s="1682"/>
      <c r="DA35" s="1682"/>
      <c r="DB35" s="1682"/>
      <c r="DC35" s="1682"/>
      <c r="DD35" s="1682"/>
      <c r="DF35" s="1082"/>
      <c r="DG35" s="1082"/>
      <c r="DH35" s="1082"/>
      <c r="DI35" s="1082"/>
      <c r="DJ35" s="1082"/>
      <c r="DK35" s="1082"/>
      <c r="DL35" s="1082"/>
      <c r="DM35" s="1082"/>
      <c r="DN35" s="2093"/>
      <c r="DO35" s="2174"/>
      <c r="DP35" s="2174"/>
      <c r="DQ35" s="2280"/>
      <c r="DR35" s="2280"/>
      <c r="DS35" s="2385"/>
      <c r="DT35" s="2385"/>
      <c r="DU35" s="2280"/>
      <c r="DV35" s="2280"/>
      <c r="DW35" s="1082"/>
      <c r="DX35" s="1082"/>
      <c r="DY35" s="1082"/>
      <c r="DZ35" s="1082"/>
      <c r="EA35" s="1082"/>
      <c r="EB35" s="1082"/>
      <c r="EC35" s="1082"/>
      <c r="ED35" s="1082"/>
      <c r="EE35" s="1082"/>
      <c r="EF35" s="1082"/>
      <c r="EG35" s="1082"/>
      <c r="EH35" s="1082"/>
      <c r="EI35" s="1082"/>
    </row>
    <row r="36" spans="1:139" hidden="1" outlineLevel="1">
      <c r="A36" s="1082"/>
      <c r="B36" s="1082" t="s">
        <v>2408</v>
      </c>
      <c r="C36" s="1082"/>
      <c r="D36" s="1082"/>
      <c r="E36" s="1082"/>
      <c r="F36" s="1082"/>
      <c r="G36" s="1082"/>
      <c r="H36" s="1807"/>
      <c r="I36" s="1807"/>
      <c r="J36" s="1682"/>
      <c r="K36" s="1682"/>
      <c r="L36" s="1807"/>
      <c r="M36" s="1807"/>
      <c r="N36" s="1807"/>
      <c r="O36" s="1807"/>
      <c r="P36" s="1807"/>
      <c r="Q36" s="1807"/>
      <c r="R36" s="1807"/>
      <c r="S36" s="1807"/>
      <c r="T36" s="1807"/>
      <c r="U36" s="1807"/>
      <c r="V36" s="1807"/>
      <c r="W36" s="2079"/>
      <c r="X36" s="1807"/>
      <c r="Y36" s="2031"/>
      <c r="Z36" s="2031"/>
      <c r="AA36" s="2031"/>
      <c r="AB36" s="2079"/>
      <c r="AC36" s="1682"/>
      <c r="AD36" s="1682"/>
      <c r="AE36" s="1682"/>
      <c r="AF36" s="1807"/>
      <c r="AG36" s="2079"/>
      <c r="AH36" s="1807"/>
      <c r="AI36" s="1807"/>
      <c r="AJ36" s="1807"/>
      <c r="AK36" s="1807"/>
      <c r="AL36" s="1262"/>
      <c r="AM36" s="1682"/>
      <c r="AN36" s="1682"/>
      <c r="AO36" s="1682"/>
      <c r="AP36" s="1682"/>
      <c r="AQ36" s="1262"/>
      <c r="AR36" s="1682"/>
      <c r="AS36" s="1682"/>
      <c r="AT36" s="1807">
        <v>1.4</v>
      </c>
      <c r="AU36" s="1682"/>
      <c r="AV36" s="1262"/>
      <c r="AW36" s="1682"/>
      <c r="AX36" s="1682"/>
      <c r="AY36" s="1807">
        <v>1.2</v>
      </c>
      <c r="AZ36" s="1807"/>
      <c r="BA36" s="1262"/>
      <c r="BB36" s="1682"/>
      <c r="BC36" s="1682"/>
      <c r="BD36" s="1682"/>
      <c r="BE36" s="1682"/>
      <c r="BF36" s="1262"/>
      <c r="BG36" s="1682"/>
      <c r="BH36" s="1682"/>
      <c r="BI36" s="1682"/>
      <c r="BJ36" s="1682"/>
      <c r="BK36" s="2432"/>
      <c r="BL36" s="2432"/>
      <c r="BM36" s="2118"/>
      <c r="BO36" s="1682"/>
      <c r="BP36" s="1682"/>
      <c r="BQ36" s="1682"/>
      <c r="BR36" s="1682"/>
      <c r="BS36" s="1682"/>
      <c r="BT36" s="1682"/>
      <c r="BU36" s="1682"/>
      <c r="BV36" s="1682"/>
      <c r="BW36" s="1682"/>
      <c r="BX36" s="1682"/>
      <c r="BY36" s="1682"/>
      <c r="BZ36" s="1682"/>
      <c r="CA36" s="1682"/>
      <c r="CB36" s="1682"/>
      <c r="CC36" s="1682"/>
      <c r="CD36" s="1682"/>
      <c r="CE36" s="1682"/>
      <c r="CF36" s="1682"/>
      <c r="CG36" s="1682"/>
      <c r="CH36" s="1682"/>
      <c r="CI36" s="1682"/>
      <c r="CJ36" s="1682"/>
      <c r="CK36" s="1682"/>
      <c r="CL36" s="1682"/>
      <c r="CM36" s="1682"/>
      <c r="CN36" s="1682"/>
      <c r="CO36" s="1682"/>
      <c r="CP36" s="1682"/>
      <c r="CQ36" s="1682"/>
      <c r="CR36" s="1682"/>
      <c r="CS36" s="1682"/>
      <c r="CT36" s="1682"/>
      <c r="CU36" s="2030">
        <f t="shared" si="57"/>
        <v>-0.14285714285714279</v>
      </c>
      <c r="CV36" s="1682"/>
      <c r="CW36" s="1682"/>
      <c r="CX36" s="1682"/>
      <c r="CY36" s="1682"/>
      <c r="CZ36" s="1682"/>
      <c r="DA36" s="1682"/>
      <c r="DB36" s="1682"/>
      <c r="DC36" s="1682"/>
      <c r="DD36" s="1682"/>
      <c r="DF36" s="1082"/>
      <c r="DG36" s="1082"/>
      <c r="DH36" s="1082"/>
      <c r="DI36" s="1082"/>
      <c r="DJ36" s="1082"/>
      <c r="DK36" s="1082"/>
      <c r="DL36" s="1082"/>
      <c r="DM36" s="1082"/>
      <c r="DN36" s="2093"/>
      <c r="DO36" s="2174"/>
      <c r="DP36" s="2174"/>
      <c r="DQ36" s="2280"/>
      <c r="DR36" s="2280"/>
      <c r="DS36" s="2385"/>
      <c r="DT36" s="2385"/>
      <c r="DU36" s="2280"/>
      <c r="DV36" s="2280"/>
      <c r="DW36" s="1082"/>
      <c r="DX36" s="1082"/>
      <c r="DY36" s="1082"/>
      <c r="DZ36" s="1082"/>
      <c r="EA36" s="1082"/>
      <c r="EB36" s="1082"/>
      <c r="EC36" s="1082"/>
      <c r="ED36" s="1082"/>
      <c r="EE36" s="1082"/>
      <c r="EF36" s="1082"/>
      <c r="EG36" s="1082"/>
      <c r="EH36" s="1082"/>
      <c r="EI36" s="1082"/>
    </row>
    <row r="37" spans="1:139" hidden="1" outlineLevel="1">
      <c r="A37" s="1082"/>
      <c r="B37" s="1157" t="s">
        <v>4</v>
      </c>
      <c r="C37" s="1157"/>
      <c r="D37" s="1157"/>
      <c r="E37" s="1157"/>
      <c r="F37" s="1157"/>
      <c r="G37" s="1157"/>
      <c r="H37" s="2049"/>
      <c r="I37" s="2049"/>
      <c r="J37" s="1208"/>
      <c r="K37" s="1208"/>
      <c r="L37" s="2049"/>
      <c r="M37" s="2049"/>
      <c r="N37" s="2049"/>
      <c r="O37" s="2049"/>
      <c r="P37" s="2049"/>
      <c r="Q37" s="2049"/>
      <c r="R37" s="2049"/>
      <c r="S37" s="2049"/>
      <c r="T37" s="2049"/>
      <c r="U37" s="2049"/>
      <c r="V37" s="2049"/>
      <c r="W37" s="2103"/>
      <c r="X37" s="2049"/>
      <c r="Y37" s="2050"/>
      <c r="Z37" s="2050"/>
      <c r="AA37" s="2050"/>
      <c r="AB37" s="2103"/>
      <c r="AC37" s="1208"/>
      <c r="AD37" s="1208"/>
      <c r="AE37" s="1208"/>
      <c r="AF37" s="2049"/>
      <c r="AG37" s="2103"/>
      <c r="AH37" s="2049"/>
      <c r="AI37" s="2049"/>
      <c r="AJ37" s="2049"/>
      <c r="AK37" s="2049"/>
      <c r="AL37" s="2074"/>
      <c r="AM37" s="1208"/>
      <c r="AN37" s="1208"/>
      <c r="AO37" s="1208"/>
      <c r="AP37" s="1208"/>
      <c r="AQ37" s="2074"/>
      <c r="AR37" s="1208"/>
      <c r="AS37" s="1208"/>
      <c r="AT37" s="2049">
        <v>79.8</v>
      </c>
      <c r="AU37" s="1208"/>
      <c r="AV37" s="2074"/>
      <c r="AW37" s="1208"/>
      <c r="AX37" s="1208"/>
      <c r="AY37" s="2049">
        <v>69.099999999999994</v>
      </c>
      <c r="AZ37" s="1807"/>
      <c r="BA37" s="2076"/>
      <c r="BB37" s="1682"/>
      <c r="BC37" s="1682"/>
      <c r="BD37" s="1682"/>
      <c r="BE37" s="1682"/>
      <c r="BF37" s="2076"/>
      <c r="BG37" s="1682"/>
      <c r="BH37" s="1682"/>
      <c r="BI37" s="1682"/>
      <c r="BJ37" s="1682"/>
      <c r="BK37" s="2432"/>
      <c r="BL37" s="2432"/>
      <c r="BM37" s="2118"/>
      <c r="BO37" s="1682"/>
      <c r="BP37" s="1682"/>
      <c r="BQ37" s="1682"/>
      <c r="BR37" s="1682"/>
      <c r="BS37" s="1682"/>
      <c r="BT37" s="1682"/>
      <c r="BU37" s="1682"/>
      <c r="BV37" s="1682"/>
      <c r="BW37" s="1682"/>
      <c r="BX37" s="1682"/>
      <c r="BY37" s="1682"/>
      <c r="BZ37" s="1682"/>
      <c r="CA37" s="1682"/>
      <c r="CB37" s="1682"/>
      <c r="CC37" s="1682"/>
      <c r="CD37" s="1682"/>
      <c r="CE37" s="1682"/>
      <c r="CF37" s="1682"/>
      <c r="CG37" s="1682"/>
      <c r="CH37" s="1682"/>
      <c r="CI37" s="1682"/>
      <c r="CJ37" s="1682"/>
      <c r="CK37" s="1682"/>
      <c r="CL37" s="1682"/>
      <c r="CM37" s="1682"/>
      <c r="CN37" s="1682"/>
      <c r="CO37" s="1682"/>
      <c r="CP37" s="1682"/>
      <c r="CQ37" s="1682"/>
      <c r="CR37" s="1682"/>
      <c r="CS37" s="1682"/>
      <c r="CT37" s="1682"/>
      <c r="CU37" s="2030">
        <f t="shared" si="57"/>
        <v>-0.13408521303258147</v>
      </c>
      <c r="CV37" s="1682"/>
      <c r="CW37" s="1682"/>
      <c r="CX37" s="1682"/>
      <c r="CY37" s="1682"/>
      <c r="CZ37" s="1682"/>
      <c r="DA37" s="1682"/>
      <c r="DB37" s="1682"/>
      <c r="DC37" s="1682"/>
      <c r="DD37" s="1682"/>
      <c r="DF37" s="1082"/>
      <c r="DG37" s="1082"/>
      <c r="DH37" s="1082"/>
      <c r="DI37" s="1082"/>
      <c r="DJ37" s="1082"/>
      <c r="DK37" s="1082"/>
      <c r="DL37" s="1082"/>
      <c r="DM37" s="1082"/>
      <c r="DN37" s="2093"/>
      <c r="DO37" s="2174"/>
      <c r="DP37" s="2174"/>
      <c r="DQ37" s="2280"/>
      <c r="DR37" s="2280"/>
      <c r="DS37" s="2385"/>
      <c r="DT37" s="2385"/>
      <c r="DU37" s="2280"/>
      <c r="DV37" s="2280"/>
      <c r="DW37" s="1082"/>
      <c r="DX37" s="1082"/>
      <c r="DY37" s="1082"/>
      <c r="DZ37" s="1082"/>
      <c r="EA37" s="1082"/>
      <c r="EB37" s="1082"/>
      <c r="EC37" s="1082"/>
      <c r="ED37" s="1082"/>
      <c r="EE37" s="1082"/>
      <c r="EF37" s="1082"/>
      <c r="EG37" s="1082"/>
      <c r="EH37" s="1082"/>
      <c r="EI37" s="1082"/>
    </row>
    <row r="38" spans="1:139" hidden="1" outlineLevel="1">
      <c r="A38" s="1082"/>
      <c r="B38" s="1083" t="s">
        <v>16</v>
      </c>
      <c r="C38" s="1083"/>
      <c r="D38" s="1083"/>
      <c r="E38" s="1083"/>
      <c r="F38" s="1083"/>
      <c r="G38" s="1083"/>
      <c r="H38" s="2052"/>
      <c r="I38" s="2052"/>
      <c r="J38" s="1322"/>
      <c r="K38" s="1322"/>
      <c r="L38" s="2052"/>
      <c r="M38" s="2052"/>
      <c r="N38" s="2052"/>
      <c r="O38" s="2052"/>
      <c r="P38" s="2052"/>
      <c r="Q38" s="2052"/>
      <c r="R38" s="2052"/>
      <c r="S38" s="2052"/>
      <c r="T38" s="2052"/>
      <c r="U38" s="2052"/>
      <c r="V38" s="2052"/>
      <c r="W38" s="2081"/>
      <c r="X38" s="2052"/>
      <c r="Y38" s="2053"/>
      <c r="Z38" s="2053"/>
      <c r="AA38" s="2053"/>
      <c r="AB38" s="2081"/>
      <c r="AC38" s="1322"/>
      <c r="AD38" s="1322"/>
      <c r="AE38" s="1322"/>
      <c r="AF38" s="2052"/>
      <c r="AG38" s="2081"/>
      <c r="AH38" s="2052"/>
      <c r="AI38" s="2052"/>
      <c r="AJ38" s="2052"/>
      <c r="AK38" s="2052"/>
      <c r="AL38" s="2075"/>
      <c r="AM38" s="1322"/>
      <c r="AN38" s="1322"/>
      <c r="AO38" s="1322"/>
      <c r="AP38" s="1322"/>
      <c r="AQ38" s="2075"/>
      <c r="AR38" s="1322"/>
      <c r="AS38" s="1322"/>
      <c r="AT38" s="2052">
        <f>SUM(AT34:AT37)</f>
        <v>190.39999999999998</v>
      </c>
      <c r="AU38" s="1322"/>
      <c r="AV38" s="2075"/>
      <c r="AW38" s="1322"/>
      <c r="AX38" s="1322"/>
      <c r="AY38" s="2052">
        <f>SUM(AY34:AY37)</f>
        <v>188</v>
      </c>
      <c r="AZ38" s="2043">
        <f>SUM(AZ34:AZ37)</f>
        <v>0</v>
      </c>
      <c r="BA38" s="2084"/>
      <c r="BB38" s="2040"/>
      <c r="BC38" s="2040"/>
      <c r="BD38" s="2040"/>
      <c r="BE38" s="2040"/>
      <c r="BF38" s="2084"/>
      <c r="BG38" s="2040"/>
      <c r="BH38" s="2040"/>
      <c r="BI38" s="2040"/>
      <c r="BJ38" s="2040"/>
      <c r="BK38" s="2435"/>
      <c r="BL38" s="2435"/>
      <c r="BM38" s="2119"/>
      <c r="BO38" s="1322"/>
      <c r="BP38" s="1322"/>
      <c r="BQ38" s="2040"/>
      <c r="BR38" s="2040"/>
      <c r="BS38" s="2040"/>
      <c r="BT38" s="2040"/>
      <c r="BU38" s="2040"/>
      <c r="BV38" s="2040"/>
      <c r="BW38" s="2040"/>
      <c r="BX38" s="2040"/>
      <c r="BY38" s="2040"/>
      <c r="BZ38" s="2040"/>
      <c r="CA38" s="2040"/>
      <c r="CB38" s="2040"/>
      <c r="CC38" s="2040"/>
      <c r="CD38" s="2040"/>
      <c r="CE38" s="2040"/>
      <c r="CF38" s="2040"/>
      <c r="CG38" s="2040"/>
      <c r="CH38" s="2040"/>
      <c r="CI38" s="2040"/>
      <c r="CJ38" s="2040"/>
      <c r="CK38" s="2040"/>
      <c r="CL38" s="2040"/>
      <c r="CM38" s="2040"/>
      <c r="CN38" s="2040"/>
      <c r="CO38" s="2040"/>
      <c r="CP38" s="2040"/>
      <c r="CQ38" s="2040"/>
      <c r="CR38" s="2040"/>
      <c r="CS38" s="2040"/>
      <c r="CT38" s="2040"/>
      <c r="CU38" s="2047">
        <f t="shared" si="57"/>
        <v>-1.2605042016806567E-2</v>
      </c>
      <c r="CV38" s="2057"/>
      <c r="CW38" s="2057"/>
      <c r="CX38" s="2057"/>
      <c r="CY38" s="2057"/>
      <c r="CZ38" s="2057"/>
      <c r="DA38" s="2057"/>
      <c r="DB38" s="2057"/>
      <c r="DC38" s="2057"/>
      <c r="DD38" s="2057"/>
      <c r="DF38" s="1082"/>
      <c r="DG38" s="1082"/>
      <c r="DH38" s="1082"/>
      <c r="DI38" s="1082"/>
      <c r="DJ38" s="1082"/>
      <c r="DK38" s="1082"/>
      <c r="DL38" s="1082"/>
      <c r="DM38" s="1082"/>
      <c r="DN38" s="2093"/>
      <c r="DO38" s="2177"/>
      <c r="DP38" s="2176"/>
      <c r="DQ38" s="2283"/>
      <c r="DR38" s="2282"/>
      <c r="DS38" s="2387"/>
      <c r="DT38" s="2386"/>
      <c r="DU38" s="2283"/>
      <c r="DV38" s="2282"/>
      <c r="DW38" s="1082"/>
      <c r="DX38" s="1082"/>
      <c r="DY38" s="1082"/>
      <c r="DZ38" s="1082"/>
      <c r="EA38" s="1082"/>
      <c r="EB38" s="1082"/>
      <c r="EC38" s="1082"/>
      <c r="ED38" s="1082"/>
      <c r="EE38" s="1082"/>
      <c r="EF38" s="1082"/>
      <c r="EG38" s="1082"/>
      <c r="EH38" s="1082"/>
      <c r="EI38" s="1082"/>
    </row>
    <row r="39" spans="1:139" hidden="1" outlineLevel="1">
      <c r="A39" s="1082"/>
      <c r="B39" s="1082"/>
      <c r="C39" s="1082"/>
      <c r="D39" s="1082"/>
      <c r="E39" s="1082"/>
      <c r="F39" s="1082"/>
      <c r="G39" s="1082"/>
      <c r="H39" s="1807"/>
      <c r="I39" s="1807"/>
      <c r="J39" s="1682"/>
      <c r="K39" s="1682"/>
      <c r="L39" s="1807"/>
      <c r="M39" s="1807"/>
      <c r="N39" s="1807"/>
      <c r="O39" s="1807"/>
      <c r="P39" s="1807"/>
      <c r="Q39" s="1807"/>
      <c r="R39" s="1807"/>
      <c r="S39" s="1807"/>
      <c r="T39" s="1807"/>
      <c r="U39" s="1807"/>
      <c r="V39" s="1807"/>
      <c r="W39" s="2079"/>
      <c r="X39" s="1807"/>
      <c r="Y39" s="2031"/>
      <c r="Z39" s="2031"/>
      <c r="AA39" s="2031"/>
      <c r="AB39" s="2079"/>
      <c r="AC39" s="1682"/>
      <c r="AD39" s="1682"/>
      <c r="AE39" s="1682"/>
      <c r="AF39" s="1807"/>
      <c r="AG39" s="2079"/>
      <c r="AH39" s="1807"/>
      <c r="AI39" s="1807"/>
      <c r="AJ39" s="1807"/>
      <c r="AK39" s="1807"/>
      <c r="AL39" s="1262"/>
      <c r="AM39" s="1682"/>
      <c r="AN39" s="1682"/>
      <c r="AO39" s="1682"/>
      <c r="AP39" s="1682"/>
      <c r="AQ39" s="1262"/>
      <c r="AR39" s="1682"/>
      <c r="AS39" s="1682"/>
      <c r="AT39" s="1682"/>
      <c r="AU39" s="1682"/>
      <c r="AV39" s="1262"/>
      <c r="AW39" s="1682"/>
      <c r="AX39" s="1682"/>
      <c r="AY39" s="1807"/>
      <c r="AZ39" s="1807"/>
      <c r="BA39" s="1262"/>
      <c r="BB39" s="1682"/>
      <c r="BC39" s="1682"/>
      <c r="BD39" s="1682"/>
      <c r="BE39" s="1682"/>
      <c r="BF39" s="1262"/>
      <c r="BG39" s="1682"/>
      <c r="BH39" s="1682"/>
      <c r="BI39" s="1682"/>
      <c r="BJ39" s="1682"/>
      <c r="BK39" s="2432"/>
      <c r="BL39" s="2432"/>
      <c r="BM39" s="2118"/>
      <c r="BO39" s="1682"/>
      <c r="BP39" s="1682"/>
      <c r="BQ39" s="1682"/>
      <c r="BR39" s="1682"/>
      <c r="BS39" s="1682"/>
      <c r="BT39" s="1682"/>
      <c r="BU39" s="1682"/>
      <c r="BV39" s="1682"/>
      <c r="BW39" s="1682"/>
      <c r="BX39" s="1682"/>
      <c r="BY39" s="1682"/>
      <c r="BZ39" s="1682"/>
      <c r="CA39" s="1682"/>
      <c r="CB39" s="1682"/>
      <c r="CC39" s="1682"/>
      <c r="CD39" s="1682"/>
      <c r="CE39" s="1682"/>
      <c r="CF39" s="1682"/>
      <c r="CG39" s="1682"/>
      <c r="CH39" s="1682"/>
      <c r="CI39" s="1682"/>
      <c r="CJ39" s="1682"/>
      <c r="CK39" s="1682"/>
      <c r="CL39" s="1682"/>
      <c r="CM39" s="1682"/>
      <c r="CN39" s="1682"/>
      <c r="CO39" s="1682"/>
      <c r="CP39" s="1682"/>
      <c r="CQ39" s="1682"/>
      <c r="CR39" s="1682"/>
      <c r="CS39" s="1682"/>
      <c r="CT39" s="1682"/>
      <c r="CU39" s="1682"/>
      <c r="CV39" s="1682"/>
      <c r="CW39" s="1682"/>
      <c r="CX39" s="1682"/>
      <c r="CY39" s="1682"/>
      <c r="CZ39" s="1682"/>
      <c r="DA39" s="1682"/>
      <c r="DB39" s="1682"/>
      <c r="DC39" s="1682"/>
      <c r="DD39" s="1682"/>
      <c r="DF39" s="1082"/>
      <c r="DG39" s="1082"/>
      <c r="DH39" s="1082"/>
      <c r="DI39" s="1082"/>
      <c r="DJ39" s="1082"/>
      <c r="DK39" s="1082"/>
      <c r="DL39" s="1082"/>
      <c r="DM39" s="1082"/>
      <c r="DN39" s="2093"/>
      <c r="DO39" s="2174"/>
      <c r="DP39" s="2174"/>
      <c r="DQ39" s="2280"/>
      <c r="DR39" s="2280"/>
      <c r="DS39" s="2385"/>
      <c r="DT39" s="2385"/>
      <c r="DU39" s="2280"/>
      <c r="DV39" s="2280"/>
      <c r="DW39" s="1082"/>
      <c r="DX39" s="1082"/>
      <c r="DY39" s="1082"/>
      <c r="DZ39" s="1082"/>
      <c r="EA39" s="1082"/>
      <c r="EB39" s="1082"/>
      <c r="EC39" s="1082"/>
      <c r="ED39" s="1082"/>
      <c r="EE39" s="1082"/>
      <c r="EF39" s="1082"/>
      <c r="EG39" s="1082"/>
      <c r="EH39" s="1082"/>
      <c r="EI39" s="1082"/>
    </row>
    <row r="40" spans="1:139" collapsed="1">
      <c r="A40" s="1082"/>
      <c r="B40" s="1082"/>
      <c r="C40" s="1082"/>
      <c r="D40" s="1082"/>
      <c r="E40" s="1082"/>
      <c r="F40" s="1082"/>
      <c r="G40" s="1082"/>
      <c r="H40" s="1807"/>
      <c r="I40" s="1807"/>
      <c r="J40" s="1682"/>
      <c r="K40" s="1682"/>
      <c r="L40" s="1807"/>
      <c r="M40" s="1807"/>
      <c r="N40" s="1807"/>
      <c r="O40" s="1807"/>
      <c r="P40" s="1807"/>
      <c r="Q40" s="1807"/>
      <c r="R40" s="1807"/>
      <c r="S40" s="1807"/>
      <c r="T40" s="1807"/>
      <c r="U40" s="1807"/>
      <c r="V40" s="1807"/>
      <c r="W40" s="2079"/>
      <c r="X40" s="1807"/>
      <c r="Y40" s="2031"/>
      <c r="Z40" s="2031"/>
      <c r="AA40" s="2031"/>
      <c r="AB40" s="2079"/>
      <c r="AC40" s="1682"/>
      <c r="AD40" s="1682"/>
      <c r="AE40" s="1682"/>
      <c r="AF40" s="1807"/>
      <c r="AG40" s="2079"/>
      <c r="AH40" s="1807"/>
      <c r="AI40" s="1807"/>
      <c r="AJ40" s="1807"/>
      <c r="AK40" s="1807"/>
      <c r="AL40" s="1262"/>
      <c r="AM40" s="1682"/>
      <c r="AN40" s="1682"/>
      <c r="AO40" s="1682"/>
      <c r="AP40" s="1682"/>
      <c r="AQ40" s="1262"/>
      <c r="AR40" s="1682"/>
      <c r="AS40" s="1682"/>
      <c r="AT40" s="1682"/>
      <c r="AU40" s="1682"/>
      <c r="AV40" s="1262"/>
      <c r="AW40" s="1682"/>
      <c r="AX40" s="1682"/>
      <c r="AY40" s="1807"/>
      <c r="AZ40" s="1807"/>
      <c r="BA40" s="1262"/>
      <c r="BB40" s="1682"/>
      <c r="BC40" s="1682"/>
      <c r="BD40" s="1682"/>
      <c r="BE40" s="1682"/>
      <c r="BF40" s="1262"/>
      <c r="BG40" s="1682"/>
      <c r="BH40" s="1682"/>
      <c r="BI40" s="1682"/>
      <c r="BJ40" s="1682"/>
      <c r="BK40" s="2432"/>
      <c r="BL40" s="2432"/>
      <c r="BM40" s="2118"/>
      <c r="BO40" s="1682"/>
      <c r="BP40" s="1682"/>
      <c r="BQ40" s="1682"/>
      <c r="BR40" s="1682"/>
      <c r="BS40" s="1682"/>
      <c r="BT40" s="1682"/>
      <c r="BU40" s="1682"/>
      <c r="BV40" s="1682"/>
      <c r="BW40" s="1682"/>
      <c r="BX40" s="1682"/>
      <c r="BY40" s="1682"/>
      <c r="BZ40" s="1682"/>
      <c r="CA40" s="1682"/>
      <c r="CB40" s="1682"/>
      <c r="CC40" s="1682"/>
      <c r="CD40" s="1682"/>
      <c r="CE40" s="1682"/>
      <c r="CF40" s="1682"/>
      <c r="CG40" s="1682"/>
      <c r="CH40" s="1682"/>
      <c r="CI40" s="1682"/>
      <c r="CJ40" s="1682"/>
      <c r="CK40" s="1682"/>
      <c r="CL40" s="1682"/>
      <c r="CM40" s="1682"/>
      <c r="CN40" s="1682"/>
      <c r="CO40" s="1682"/>
      <c r="CP40" s="1682"/>
      <c r="CQ40" s="1682"/>
      <c r="CR40" s="1682"/>
      <c r="CS40" s="1682"/>
      <c r="CT40" s="1682"/>
      <c r="CU40" s="1682"/>
      <c r="CV40" s="1682"/>
      <c r="CW40" s="1682"/>
      <c r="CX40" s="1682"/>
      <c r="CY40" s="1682"/>
      <c r="CZ40" s="1682"/>
      <c r="DA40" s="1682"/>
      <c r="DB40" s="1682"/>
      <c r="DC40" s="1682"/>
      <c r="DD40" s="1682"/>
      <c r="DF40" s="1082"/>
      <c r="DG40" s="1082"/>
      <c r="DH40" s="1082"/>
      <c r="DI40" s="1082"/>
      <c r="DJ40" s="1082"/>
      <c r="DK40" s="1082"/>
      <c r="DL40" s="1082"/>
      <c r="DM40" s="1082"/>
      <c r="DN40" s="2093"/>
      <c r="DO40" s="2174"/>
      <c r="DP40" s="2174"/>
      <c r="DQ40" s="2280"/>
      <c r="DR40" s="2280"/>
      <c r="DS40" s="2385"/>
      <c r="DT40" s="2385"/>
      <c r="DU40" s="2280"/>
      <c r="DV40" s="2280"/>
      <c r="DW40" s="1082"/>
      <c r="DX40" s="1082"/>
      <c r="DY40" s="1082"/>
      <c r="DZ40" s="1082"/>
      <c r="EA40" s="1082"/>
      <c r="EB40" s="1082"/>
      <c r="EC40" s="1082"/>
      <c r="ED40" s="1082"/>
      <c r="EE40" s="1082"/>
      <c r="EF40" s="1082"/>
      <c r="EG40" s="1082"/>
      <c r="EH40" s="1082"/>
      <c r="EI40" s="1082"/>
    </row>
    <row r="41" spans="1:139">
      <c r="A41" s="1082"/>
      <c r="B41" s="1082"/>
      <c r="C41" s="1082"/>
      <c r="D41" s="1082"/>
      <c r="E41" s="1082"/>
      <c r="F41" s="1082"/>
      <c r="G41" s="1082"/>
      <c r="H41" s="1807"/>
      <c r="I41" s="1807"/>
      <c r="J41" s="1682"/>
      <c r="K41" s="1682"/>
      <c r="L41" s="1807"/>
      <c r="M41" s="1807"/>
      <c r="N41" s="1807"/>
      <c r="O41" s="1807"/>
      <c r="P41" s="1807"/>
      <c r="Q41" s="1807"/>
      <c r="R41" s="1807"/>
      <c r="S41" s="1807"/>
      <c r="T41" s="1807"/>
      <c r="U41" s="1807"/>
      <c r="V41" s="1807"/>
      <c r="W41" s="2079"/>
      <c r="X41" s="1807"/>
      <c r="Y41" s="2031"/>
      <c r="Z41" s="2031"/>
      <c r="AA41" s="2031"/>
      <c r="AB41" s="2079"/>
      <c r="AC41" s="1682"/>
      <c r="AD41" s="1682"/>
      <c r="AE41" s="1682"/>
      <c r="AF41" s="1807"/>
      <c r="AG41" s="2079"/>
      <c r="AH41" s="1807"/>
      <c r="AI41" s="1807"/>
      <c r="AJ41" s="1807"/>
      <c r="AK41" s="1807"/>
      <c r="AL41" s="1262"/>
      <c r="AM41" s="1682"/>
      <c r="AN41" s="1682"/>
      <c r="AO41" s="1682"/>
      <c r="AP41" s="1682"/>
      <c r="AQ41" s="1262"/>
      <c r="AR41" s="1682"/>
      <c r="AS41" s="1682"/>
      <c r="AT41" s="1682"/>
      <c r="AU41" s="1682"/>
      <c r="AV41" s="1262"/>
      <c r="AW41" s="1682"/>
      <c r="AX41" s="1682"/>
      <c r="AY41" s="1807"/>
      <c r="AZ41" s="1807"/>
      <c r="BA41" s="1262"/>
      <c r="BB41" s="1682"/>
      <c r="BC41" s="1682"/>
      <c r="BD41" s="1682"/>
      <c r="BE41" s="1682"/>
      <c r="BF41" s="1262"/>
      <c r="BG41" s="1682"/>
      <c r="BH41" s="1682"/>
      <c r="BI41" s="1682"/>
      <c r="BJ41" s="1682"/>
      <c r="BK41" s="2432"/>
      <c r="BL41" s="2432"/>
      <c r="BM41" s="2118"/>
      <c r="BO41" s="1682"/>
      <c r="BP41" s="1682"/>
      <c r="BQ41" s="1682"/>
      <c r="BR41" s="1682"/>
      <c r="BS41" s="1682"/>
      <c r="BT41" s="1682"/>
      <c r="BU41" s="1682"/>
      <c r="BV41" s="1682"/>
      <c r="BW41" s="1682"/>
      <c r="BX41" s="1682"/>
      <c r="BY41" s="1682"/>
      <c r="BZ41" s="1682"/>
      <c r="CA41" s="1682"/>
      <c r="CB41" s="1682"/>
      <c r="CC41" s="1682"/>
      <c r="CD41" s="1682"/>
      <c r="CE41" s="1682"/>
      <c r="CF41" s="1682"/>
      <c r="CG41" s="1682"/>
      <c r="CH41" s="1682"/>
      <c r="CI41" s="1682"/>
      <c r="CJ41" s="1682"/>
      <c r="CK41" s="1682"/>
      <c r="CL41" s="1682"/>
      <c r="CM41" s="1682"/>
      <c r="CN41" s="1682"/>
      <c r="CO41" s="1682"/>
      <c r="CP41" s="1682"/>
      <c r="CQ41" s="1682"/>
      <c r="CR41" s="1682"/>
      <c r="CS41" s="1682"/>
      <c r="CT41" s="1682"/>
      <c r="CU41" s="1682"/>
      <c r="CV41" s="1682"/>
      <c r="CW41" s="1682"/>
      <c r="CX41" s="1682"/>
      <c r="CY41" s="1682"/>
      <c r="CZ41" s="1682"/>
      <c r="DA41" s="1682"/>
      <c r="DB41" s="1682"/>
      <c r="DC41" s="1682"/>
      <c r="DD41" s="1682"/>
      <c r="DF41" s="1082"/>
      <c r="DG41" s="1082"/>
      <c r="DH41" s="1082"/>
      <c r="DI41" s="1082"/>
      <c r="DJ41" s="1082"/>
      <c r="DK41" s="1082"/>
      <c r="DL41" s="1082"/>
      <c r="DM41" s="1082"/>
      <c r="DN41" s="2093"/>
      <c r="DO41" s="2174"/>
      <c r="DP41" s="2174"/>
      <c r="DQ41" s="2280"/>
      <c r="DR41" s="2280"/>
      <c r="DS41" s="2385"/>
      <c r="DT41" s="2385"/>
      <c r="DU41" s="2280"/>
      <c r="DV41" s="2280"/>
      <c r="DW41" s="1082"/>
      <c r="DX41" s="1082"/>
      <c r="DY41" s="1082"/>
      <c r="DZ41" s="1082"/>
      <c r="EA41" s="1082"/>
      <c r="EB41" s="1082"/>
      <c r="EC41" s="1082"/>
      <c r="ED41" s="1082"/>
      <c r="EE41" s="1082"/>
      <c r="EF41" s="1082"/>
      <c r="EG41" s="1082"/>
      <c r="EH41" s="1082"/>
      <c r="EI41" s="1082"/>
    </row>
    <row r="42" spans="1:139">
      <c r="A42" s="1082"/>
      <c r="B42" s="1400" t="s">
        <v>465</v>
      </c>
      <c r="C42" s="1400"/>
      <c r="D42" s="1400"/>
      <c r="E42" s="1400"/>
      <c r="F42" s="1400"/>
      <c r="G42" s="1400"/>
      <c r="H42" s="2059" t="str">
        <f>H4</f>
        <v>Q2 15</v>
      </c>
      <c r="I42" s="2059" t="str">
        <f t="shared" ref="I42:BF42" si="58">I4</f>
        <v>Q3 15</v>
      </c>
      <c r="J42" s="2059" t="str">
        <f t="shared" si="58"/>
        <v>Q4 15</v>
      </c>
      <c r="K42" s="2059" t="str">
        <f t="shared" si="58"/>
        <v>Q1 16</v>
      </c>
      <c r="L42" s="2059" t="str">
        <f t="shared" si="58"/>
        <v>Q2 16</v>
      </c>
      <c r="M42" s="2059" t="str">
        <f t="shared" si="58"/>
        <v>Q3 16</v>
      </c>
      <c r="N42" s="2059" t="str">
        <f t="shared" si="58"/>
        <v>Q4 16</v>
      </c>
      <c r="O42" s="2059" t="str">
        <f t="shared" si="58"/>
        <v>Q1 17</v>
      </c>
      <c r="P42" s="2059" t="str">
        <f t="shared" si="58"/>
        <v>Q2 17</v>
      </c>
      <c r="Q42" s="2059" t="str">
        <f t="shared" si="58"/>
        <v>Q3 17</v>
      </c>
      <c r="R42" s="2059" t="str">
        <f t="shared" si="58"/>
        <v>Q4 17</v>
      </c>
      <c r="S42" s="2059" t="str">
        <f t="shared" si="58"/>
        <v>Q1 18</v>
      </c>
      <c r="T42" s="2059" t="str">
        <f t="shared" si="58"/>
        <v>Q2 18</v>
      </c>
      <c r="U42" s="2059" t="str">
        <f t="shared" si="58"/>
        <v>Q3 18</v>
      </c>
      <c r="V42" s="2059" t="str">
        <f t="shared" si="58"/>
        <v>Q4 18</v>
      </c>
      <c r="W42" s="2073">
        <f t="shared" si="58"/>
        <v>2018</v>
      </c>
      <c r="X42" s="2059" t="str">
        <f t="shared" si="58"/>
        <v>Q1 19</v>
      </c>
      <c r="Y42" s="2059" t="str">
        <f t="shared" si="58"/>
        <v>Q2 19</v>
      </c>
      <c r="Z42" s="2059" t="str">
        <f t="shared" si="58"/>
        <v>Q3 19</v>
      </c>
      <c r="AA42" s="2059" t="str">
        <f t="shared" si="58"/>
        <v>Q4 19</v>
      </c>
      <c r="AB42" s="2073">
        <f t="shared" si="58"/>
        <v>2019</v>
      </c>
      <c r="AC42" s="2059" t="str">
        <f t="shared" si="58"/>
        <v>Q1 20</v>
      </c>
      <c r="AD42" s="2059" t="str">
        <f t="shared" si="58"/>
        <v>Q2 20</v>
      </c>
      <c r="AE42" s="2059" t="str">
        <f t="shared" si="58"/>
        <v>Q3 20</v>
      </c>
      <c r="AF42" s="2059" t="str">
        <f t="shared" si="58"/>
        <v>Q4 20</v>
      </c>
      <c r="AG42" s="2073">
        <f t="shared" si="58"/>
        <v>2020</v>
      </c>
      <c r="AH42" s="2059" t="str">
        <f t="shared" si="58"/>
        <v>Q1 21</v>
      </c>
      <c r="AI42" s="2059" t="str">
        <f t="shared" si="58"/>
        <v>Q2 21</v>
      </c>
      <c r="AJ42" s="2059" t="str">
        <f t="shared" si="58"/>
        <v>Q3 21</v>
      </c>
      <c r="AK42" s="2059" t="str">
        <f t="shared" si="58"/>
        <v>Q4 21</v>
      </c>
      <c r="AL42" s="2073">
        <f t="shared" si="58"/>
        <v>2021</v>
      </c>
      <c r="AM42" s="2059" t="str">
        <f t="shared" si="58"/>
        <v>Q1 22</v>
      </c>
      <c r="AN42" s="2059" t="str">
        <f t="shared" si="58"/>
        <v>Q2 22</v>
      </c>
      <c r="AO42" s="2059" t="str">
        <f t="shared" si="58"/>
        <v>Q3 22</v>
      </c>
      <c r="AP42" s="2059" t="str">
        <f t="shared" si="58"/>
        <v>Q4 22</v>
      </c>
      <c r="AQ42" s="2073">
        <f t="shared" si="58"/>
        <v>2022</v>
      </c>
      <c r="AR42" s="2059" t="str">
        <f t="shared" si="58"/>
        <v>Q1 23</v>
      </c>
      <c r="AS42" s="2059" t="str">
        <f t="shared" si="58"/>
        <v>Q2 23</v>
      </c>
      <c r="AT42" s="2059" t="str">
        <f t="shared" si="58"/>
        <v>Q3 23</v>
      </c>
      <c r="AU42" s="2059" t="str">
        <f t="shared" si="58"/>
        <v>Q4 23</v>
      </c>
      <c r="AV42" s="2073">
        <f t="shared" si="58"/>
        <v>2023</v>
      </c>
      <c r="AW42" s="2059" t="str">
        <f t="shared" si="58"/>
        <v>Q1 24</v>
      </c>
      <c r="AX42" s="2059" t="str">
        <f t="shared" si="58"/>
        <v>Q2 24</v>
      </c>
      <c r="AY42" s="2059" t="str">
        <f t="shared" si="58"/>
        <v>Q3 24</v>
      </c>
      <c r="AZ42" s="2059" t="str">
        <f t="shared" si="58"/>
        <v>Q4 24</v>
      </c>
      <c r="BA42" s="2073">
        <f t="shared" si="58"/>
        <v>2024</v>
      </c>
      <c r="BB42" s="2059" t="str">
        <f t="shared" si="58"/>
        <v>Q1 25</v>
      </c>
      <c r="BC42" s="2059" t="str">
        <f t="shared" si="58"/>
        <v>Q2 25</v>
      </c>
      <c r="BD42" s="2059" t="str">
        <f t="shared" si="58"/>
        <v>Q3 25</v>
      </c>
      <c r="BE42" s="2059" t="str">
        <f t="shared" si="58"/>
        <v>Q4 25</v>
      </c>
      <c r="BF42" s="2073">
        <f t="shared" si="58"/>
        <v>2025</v>
      </c>
      <c r="BG42" s="2059" t="str">
        <f t="shared" ref="BG42:BJ42" si="59">BG4</f>
        <v>Q1 26</v>
      </c>
      <c r="BH42" s="2059" t="str">
        <f t="shared" si="59"/>
        <v>Q2 26</v>
      </c>
      <c r="BI42" s="2059" t="str">
        <f t="shared" si="59"/>
        <v>Q3 26</v>
      </c>
      <c r="BJ42" s="2059" t="str">
        <f t="shared" si="59"/>
        <v>Q4 26</v>
      </c>
      <c r="BK42" s="2433" t="str">
        <f t="shared" ref="BK42:BL42" si="60">BK4</f>
        <v>2026e</v>
      </c>
      <c r="BL42" s="2433" t="str">
        <f t="shared" si="60"/>
        <v>2027e</v>
      </c>
      <c r="BM42" s="2052"/>
      <c r="BO42" s="1682"/>
      <c r="BP42" s="1682"/>
      <c r="BQ42" s="1809" t="str">
        <f t="shared" ref="BQ42:CF42" si="61">BQ4</f>
        <v>Q1 17</v>
      </c>
      <c r="BR42" s="1809" t="str">
        <f t="shared" si="61"/>
        <v>Q2 17</v>
      </c>
      <c r="BS42" s="1809" t="str">
        <f t="shared" si="61"/>
        <v>Q3 17</v>
      </c>
      <c r="BT42" s="1809" t="str">
        <f t="shared" si="61"/>
        <v>Q4 17</v>
      </c>
      <c r="BU42" s="1809" t="str">
        <f t="shared" si="61"/>
        <v>Q1 18</v>
      </c>
      <c r="BV42" s="1809" t="str">
        <f t="shared" si="61"/>
        <v>Q2 18</v>
      </c>
      <c r="BW42" s="1809" t="str">
        <f t="shared" si="61"/>
        <v>Q3 18</v>
      </c>
      <c r="BX42" s="1809" t="str">
        <f t="shared" si="61"/>
        <v>Q4 18</v>
      </c>
      <c r="BY42" s="1809" t="str">
        <f t="shared" si="61"/>
        <v>Q1 19</v>
      </c>
      <c r="BZ42" s="1809" t="str">
        <f t="shared" si="61"/>
        <v>Q2 19</v>
      </c>
      <c r="CA42" s="1809" t="str">
        <f t="shared" si="61"/>
        <v>Q3 19</v>
      </c>
      <c r="CB42" s="1809" t="str">
        <f t="shared" si="61"/>
        <v>Q4 19</v>
      </c>
      <c r="CC42" s="1809" t="str">
        <f t="shared" si="61"/>
        <v>Q1 20</v>
      </c>
      <c r="CD42" s="1809" t="str">
        <f t="shared" si="61"/>
        <v>Q2 20</v>
      </c>
      <c r="CE42" s="1809" t="str">
        <f t="shared" si="61"/>
        <v>Q3 20</v>
      </c>
      <c r="CF42" s="1809" t="str">
        <f t="shared" si="61"/>
        <v>Q4 20</v>
      </c>
      <c r="CG42" s="1809" t="str">
        <f>CG4</f>
        <v>Q1 21</v>
      </c>
      <c r="CH42" s="1809" t="str">
        <f t="shared" ref="CH42:CZ42" si="62">CH4</f>
        <v>Q2 21</v>
      </c>
      <c r="CI42" s="1809" t="str">
        <f t="shared" si="62"/>
        <v>Q3 21</v>
      </c>
      <c r="CJ42" s="1809" t="str">
        <f t="shared" si="62"/>
        <v>Q4 21</v>
      </c>
      <c r="CK42" s="1809" t="str">
        <f t="shared" si="62"/>
        <v>Q1 22</v>
      </c>
      <c r="CL42" s="1809" t="str">
        <f t="shared" si="62"/>
        <v>Q2 22</v>
      </c>
      <c r="CM42" s="1809" t="str">
        <f t="shared" si="62"/>
        <v>Q3 22</v>
      </c>
      <c r="CN42" s="1809" t="str">
        <f t="shared" si="62"/>
        <v>Q4 22</v>
      </c>
      <c r="CO42" s="1809" t="str">
        <f t="shared" si="62"/>
        <v>Q1 23</v>
      </c>
      <c r="CP42" s="1809" t="str">
        <f t="shared" si="62"/>
        <v>Q2 23</v>
      </c>
      <c r="CQ42" s="1809" t="str">
        <f t="shared" si="62"/>
        <v>Q3 23</v>
      </c>
      <c r="CR42" s="1809" t="str">
        <f t="shared" si="62"/>
        <v>Q4 23</v>
      </c>
      <c r="CS42" s="1809" t="str">
        <f t="shared" si="62"/>
        <v>Q1 24</v>
      </c>
      <c r="CT42" s="1809" t="str">
        <f t="shared" si="62"/>
        <v>Q2 24</v>
      </c>
      <c r="CU42" s="1809" t="str">
        <f t="shared" si="62"/>
        <v>Q3 24</v>
      </c>
      <c r="CV42" s="1809" t="str">
        <f t="shared" si="62"/>
        <v>Q4 24</v>
      </c>
      <c r="CW42" s="1809" t="str">
        <f t="shared" si="62"/>
        <v>Q1 25</v>
      </c>
      <c r="CX42" s="1809" t="str">
        <f t="shared" si="62"/>
        <v>Q2 25</v>
      </c>
      <c r="CY42" s="1809" t="str">
        <f t="shared" ref="CY42" si="63">CY4</f>
        <v>Q3 25</v>
      </c>
      <c r="CZ42" s="1809" t="str">
        <f t="shared" si="62"/>
        <v>Q4 25</v>
      </c>
      <c r="DA42" s="1809" t="str">
        <f t="shared" ref="DA42:DD42" si="64">DA4</f>
        <v>Q1 26</v>
      </c>
      <c r="DB42" s="1809" t="str">
        <f t="shared" si="64"/>
        <v>Q2 26</v>
      </c>
      <c r="DC42" s="1809" t="str">
        <f t="shared" si="64"/>
        <v>Q3 26</v>
      </c>
      <c r="DD42" s="1809" t="str">
        <f t="shared" si="64"/>
        <v>Q4 26</v>
      </c>
      <c r="DF42" s="1082"/>
      <c r="DG42" s="1082"/>
      <c r="DH42" s="1082"/>
      <c r="DI42" s="1082"/>
      <c r="DJ42" s="1082"/>
      <c r="DK42" s="1082"/>
      <c r="DL42" s="1082"/>
      <c r="DM42" s="1082"/>
      <c r="DN42" s="2093"/>
      <c r="DO42" s="2175" t="s">
        <v>7709</v>
      </c>
      <c r="DP42" s="2162" t="s">
        <v>7709</v>
      </c>
      <c r="DQ42" s="2281" t="s">
        <v>7710</v>
      </c>
      <c r="DR42" s="2268" t="s">
        <v>7710</v>
      </c>
      <c r="DS42" s="2060" t="s">
        <v>7711</v>
      </c>
      <c r="DT42" s="2024" t="s">
        <v>7711</v>
      </c>
      <c r="DU42" s="2281" t="s">
        <v>7712</v>
      </c>
      <c r="DV42" s="2268" t="s">
        <v>7712</v>
      </c>
      <c r="DW42" s="1082"/>
      <c r="DX42" s="1082"/>
      <c r="DY42" s="1082"/>
      <c r="DZ42" s="1082"/>
      <c r="EA42" s="1082"/>
      <c r="EB42" s="1082"/>
      <c r="EC42" s="1082"/>
      <c r="ED42" s="1082"/>
      <c r="EE42" s="1082"/>
      <c r="EF42" s="1082"/>
      <c r="EG42" s="1082"/>
      <c r="EH42" s="1082"/>
      <c r="EI42" s="1082"/>
    </row>
    <row r="43" spans="1:139">
      <c r="A43" s="1082"/>
      <c r="B43" s="1082" t="s">
        <v>7955</v>
      </c>
      <c r="C43" s="1082"/>
      <c r="D43" s="1082"/>
      <c r="E43" s="1082"/>
      <c r="F43" s="1082"/>
      <c r="G43" s="1082"/>
      <c r="H43" s="1807"/>
      <c r="I43" s="1807"/>
      <c r="J43" s="1682"/>
      <c r="K43" s="1682"/>
      <c r="L43" s="1807"/>
      <c r="M43" s="1807"/>
      <c r="N43" s="1807"/>
      <c r="O43" s="1807"/>
      <c r="P43" s="1807"/>
      <c r="Q43" s="1807"/>
      <c r="R43" s="1807"/>
      <c r="S43" s="1807"/>
      <c r="T43" s="1807"/>
      <c r="U43" s="1807"/>
      <c r="V43" s="1807"/>
      <c r="W43" s="2079"/>
      <c r="X43" s="1807"/>
      <c r="Y43" s="2031"/>
      <c r="Z43" s="2031"/>
      <c r="AA43" s="2031"/>
      <c r="AB43" s="2079"/>
      <c r="AC43" s="1682"/>
      <c r="AD43" s="1682"/>
      <c r="AE43" s="1682"/>
      <c r="AF43" s="1807"/>
      <c r="AG43" s="2079"/>
      <c r="AH43" s="2028">
        <v>116.5</v>
      </c>
      <c r="AI43" s="2028">
        <v>123.7</v>
      </c>
      <c r="AJ43" s="2028">
        <v>122</v>
      </c>
      <c r="AK43" s="2028">
        <f>480.8-AH43-AI43-AJ43</f>
        <v>118.60000000000002</v>
      </c>
      <c r="AL43" s="1262"/>
      <c r="AM43" s="2028">
        <v>116.8</v>
      </c>
      <c r="AN43" s="2028">
        <v>117.2</v>
      </c>
      <c r="AO43" s="2028">
        <v>111.2</v>
      </c>
      <c r="AP43" s="2028">
        <f>448-AM43-AN43-AO43</f>
        <v>102.8</v>
      </c>
      <c r="AQ43" s="1262"/>
      <c r="AR43" s="2028">
        <v>103.7</v>
      </c>
      <c r="AS43" s="2028">
        <v>102.8</v>
      </c>
      <c r="AT43" s="2028">
        <v>99.3</v>
      </c>
      <c r="AU43" s="2028">
        <f>398.7-AR43-AS43-AT43</f>
        <v>92.899999999999991</v>
      </c>
      <c r="AV43" s="1262"/>
      <c r="AW43" s="2028">
        <v>93.5</v>
      </c>
      <c r="AX43" s="2028">
        <v>78.7</v>
      </c>
      <c r="AY43" s="2028">
        <v>82.7</v>
      </c>
      <c r="AZ43" s="2028">
        <f>333.4-AW43-AX43-AY43</f>
        <v>78.499999999999986</v>
      </c>
      <c r="BA43" s="1262"/>
      <c r="BB43" s="2028">
        <v>79</v>
      </c>
      <c r="BC43" s="2028">
        <v>78.2</v>
      </c>
      <c r="BD43" s="2028">
        <v>74.5</v>
      </c>
      <c r="BE43" s="2028">
        <f>306.4-BB43-BC43-BD43</f>
        <v>74.699999999999989</v>
      </c>
      <c r="BF43" s="2027">
        <f>'Puerto Rico'!U69</f>
        <v>306.39999999999998</v>
      </c>
      <c r="BG43" s="2659">
        <v>79</v>
      </c>
      <c r="BH43" s="2659">
        <v>78.2</v>
      </c>
      <c r="BI43" s="2659">
        <v>74.5</v>
      </c>
      <c r="BJ43" s="2659">
        <f>BK43-BG43-BH43-BI43</f>
        <v>86.572444286601524</v>
      </c>
      <c r="BK43" s="2428">
        <f>'Puerto Rico'!V69</f>
        <v>318.27244428660151</v>
      </c>
      <c r="BL43" s="2428">
        <f>'Puerto Rico'!W69</f>
        <v>351.18263284783762</v>
      </c>
      <c r="BM43" s="2085"/>
      <c r="BO43" s="1682"/>
      <c r="BP43" s="1682"/>
      <c r="BQ43" s="68"/>
      <c r="BR43" s="68"/>
      <c r="BS43" s="68"/>
      <c r="BT43" s="68"/>
      <c r="BU43" s="1682"/>
      <c r="BV43" s="1682"/>
      <c r="BW43" s="1682"/>
      <c r="BX43" s="1682"/>
      <c r="BY43" s="1682"/>
      <c r="BZ43" s="1682"/>
      <c r="CA43" s="1682"/>
      <c r="CB43" s="1682"/>
      <c r="CC43" s="1682"/>
      <c r="CD43" s="1682"/>
      <c r="CE43" s="1682"/>
      <c r="CF43" s="1682"/>
      <c r="CG43" s="2030"/>
      <c r="CH43" s="2030"/>
      <c r="CI43" s="2030"/>
      <c r="CJ43" s="2030"/>
      <c r="CK43" s="2030">
        <f t="shared" ref="CK43:CN49" si="65">AM43/AH43-1</f>
        <v>2.5751072961373023E-3</v>
      </c>
      <c r="CL43" s="2030">
        <f t="shared" si="65"/>
        <v>-5.2546483427647561E-2</v>
      </c>
      <c r="CM43" s="2030">
        <f t="shared" si="65"/>
        <v>-8.8524590163934436E-2</v>
      </c>
      <c r="CN43" s="2030">
        <f t="shared" si="65"/>
        <v>-0.13322091062394625</v>
      </c>
      <c r="CO43" s="2030">
        <f t="shared" ref="CO43:CR49" si="66">AR43/AM43-1</f>
        <v>-0.11215753424657526</v>
      </c>
      <c r="CP43" s="2030">
        <f t="shared" si="66"/>
        <v>-0.12286689419795227</v>
      </c>
      <c r="CQ43" s="2030">
        <f t="shared" si="66"/>
        <v>-0.10701438848920863</v>
      </c>
      <c r="CR43" s="2030">
        <f t="shared" si="66"/>
        <v>-9.6303501945525394E-2</v>
      </c>
      <c r="CS43" s="2030">
        <f t="shared" ref="CS43:CV49" si="67">AW43/AR43-1</f>
        <v>-9.8360655737704916E-2</v>
      </c>
      <c r="CT43" s="2030">
        <f t="shared" si="67"/>
        <v>-0.23443579766536959</v>
      </c>
      <c r="CU43" s="2030">
        <f t="shared" si="67"/>
        <v>-0.16717019133937561</v>
      </c>
      <c r="CV43" s="2030">
        <f t="shared" si="67"/>
        <v>-0.15500538213132409</v>
      </c>
      <c r="CW43" s="2030">
        <f t="shared" ref="CW43:CZ49" si="68">BB43/AW43-1</f>
        <v>-0.15508021390374327</v>
      </c>
      <c r="CX43" s="2030">
        <f t="shared" si="68"/>
        <v>-6.3532401524777349E-3</v>
      </c>
      <c r="CY43" s="2030">
        <f t="shared" si="68"/>
        <v>-9.9153567110036311E-2</v>
      </c>
      <c r="CZ43" s="2030">
        <f t="shared" si="68"/>
        <v>-4.84076433121019E-2</v>
      </c>
      <c r="DA43" s="2030">
        <f t="shared" ref="DA43:DD49" si="69">BG43/BB43-1</f>
        <v>0</v>
      </c>
      <c r="DB43" s="2030">
        <f t="shared" si="69"/>
        <v>0</v>
      </c>
      <c r="DC43" s="2030">
        <f t="shared" si="69"/>
        <v>0</v>
      </c>
      <c r="DD43" s="2030">
        <f t="shared" si="69"/>
        <v>0.15893499714326009</v>
      </c>
      <c r="DF43" s="1082"/>
      <c r="DG43" s="1082"/>
      <c r="DH43" s="1082"/>
      <c r="DI43" s="1082"/>
      <c r="DJ43" s="1082"/>
      <c r="DK43" s="1082"/>
      <c r="DL43" s="1082"/>
      <c r="DM43" s="1082"/>
      <c r="DN43" s="2128">
        <f>'Puerto Rico'!P69-AW43-AX43-AY43</f>
        <v>78.499999999999986</v>
      </c>
      <c r="DO43" s="2178">
        <v>82</v>
      </c>
      <c r="DP43" s="2182">
        <v>-0.12299465240641716</v>
      </c>
      <c r="DQ43" s="2284">
        <v>79</v>
      </c>
      <c r="DR43" s="2290">
        <v>3.8119440914865521E-3</v>
      </c>
      <c r="DS43" s="2388">
        <v>82</v>
      </c>
      <c r="DT43" s="2392">
        <v>-8.46432889963733E-3</v>
      </c>
      <c r="DU43" s="2277">
        <v>73.300000000000011</v>
      </c>
      <c r="DV43" s="2290">
        <v>-6.6242038216560162E-2</v>
      </c>
      <c r="DW43" s="1082"/>
      <c r="DX43" s="1082"/>
      <c r="DY43" s="1082"/>
      <c r="DZ43" s="1082"/>
      <c r="EA43" s="1082"/>
      <c r="EB43" s="1082"/>
      <c r="EC43" s="1082"/>
      <c r="ED43" s="1082"/>
      <c r="EE43" s="1082"/>
      <c r="EF43" s="1082"/>
      <c r="EG43" s="1082"/>
      <c r="EH43" s="1082"/>
      <c r="EI43" s="1082"/>
    </row>
    <row r="44" spans="1:139">
      <c r="A44" s="1082"/>
      <c r="B44" s="1157" t="s">
        <v>6050</v>
      </c>
      <c r="C44" s="1157"/>
      <c r="D44" s="1157"/>
      <c r="E44" s="1157"/>
      <c r="F44" s="1157"/>
      <c r="G44" s="1157"/>
      <c r="H44" s="2049"/>
      <c r="I44" s="2049"/>
      <c r="J44" s="1208"/>
      <c r="K44" s="1208"/>
      <c r="L44" s="2049"/>
      <c r="M44" s="2049"/>
      <c r="N44" s="2049"/>
      <c r="O44" s="2049"/>
      <c r="P44" s="2049"/>
      <c r="Q44" s="2049"/>
      <c r="R44" s="2049"/>
      <c r="S44" s="2049"/>
      <c r="T44" s="2049"/>
      <c r="U44" s="2049"/>
      <c r="V44" s="2049"/>
      <c r="W44" s="2103"/>
      <c r="X44" s="2049"/>
      <c r="Y44" s="2050"/>
      <c r="Z44" s="2050"/>
      <c r="AA44" s="2050"/>
      <c r="AB44" s="2103"/>
      <c r="AC44" s="1208"/>
      <c r="AD44" s="1208"/>
      <c r="AE44" s="1208"/>
      <c r="AF44" s="2049"/>
      <c r="AG44" s="2103"/>
      <c r="AH44" s="2062">
        <v>73</v>
      </c>
      <c r="AI44" s="2062">
        <v>58.600000000000009</v>
      </c>
      <c r="AJ44" s="2062">
        <v>55.300000000000011</v>
      </c>
      <c r="AK44" s="2062">
        <f>253.5-AH44-AI44-AJ44</f>
        <v>66.59999999999998</v>
      </c>
      <c r="AL44" s="2074"/>
      <c r="AM44" s="2062">
        <v>63.2</v>
      </c>
      <c r="AN44" s="2062">
        <v>58.3</v>
      </c>
      <c r="AO44" s="2062">
        <v>65.099999999999994</v>
      </c>
      <c r="AP44" s="2062">
        <f>268.4-AM44-AN44-AO44</f>
        <v>81.799999999999983</v>
      </c>
      <c r="AQ44" s="2074"/>
      <c r="AR44" s="2062">
        <v>71.400000000000006</v>
      </c>
      <c r="AS44" s="2062">
        <v>54.9</v>
      </c>
      <c r="AT44" s="2062">
        <v>58.8</v>
      </c>
      <c r="AU44" s="2062">
        <f>250-AR44-AS44-AT44</f>
        <v>64.899999999999991</v>
      </c>
      <c r="AV44" s="2074"/>
      <c r="AW44" s="2062">
        <v>44.5</v>
      </c>
      <c r="AX44" s="2062">
        <v>43.9</v>
      </c>
      <c r="AY44" s="2062">
        <v>42.3</v>
      </c>
      <c r="AZ44" s="2028">
        <f>189-AW44-AX44-AY44</f>
        <v>58.3</v>
      </c>
      <c r="BA44" s="2076"/>
      <c r="BB44" s="2062">
        <v>45.3</v>
      </c>
      <c r="BC44" s="2062">
        <v>49.5</v>
      </c>
      <c r="BD44" s="2062">
        <v>47.5</v>
      </c>
      <c r="BE44" s="2028">
        <f>197.8-BB44-BC44-BD44</f>
        <v>55.5</v>
      </c>
      <c r="BF44" s="2027">
        <f>'Puerto Rico'!U72</f>
        <v>197.8</v>
      </c>
      <c r="BG44" s="2661">
        <v>45.3</v>
      </c>
      <c r="BH44" s="2661">
        <v>49</v>
      </c>
      <c r="BI44" s="2661">
        <v>47.5</v>
      </c>
      <c r="BJ44" s="2659">
        <f>BK44-BG44-BH44-BI44</f>
        <v>59.956000000000017</v>
      </c>
      <c r="BK44" s="2428">
        <f>'Puerto Rico'!V72</f>
        <v>201.75600000000003</v>
      </c>
      <c r="BL44" s="2428">
        <f>'Puerto Rico'!W72</f>
        <v>205.79112000000003</v>
      </c>
      <c r="BM44" s="2085"/>
      <c r="BO44" s="1682"/>
      <c r="BP44" s="1682"/>
      <c r="BQ44" s="1682"/>
      <c r="BR44" s="1682"/>
      <c r="BS44" s="1682"/>
      <c r="BT44" s="1682"/>
      <c r="BU44" s="1682"/>
      <c r="BV44" s="1682"/>
      <c r="BW44" s="1682"/>
      <c r="BX44" s="1682"/>
      <c r="BY44" s="1682"/>
      <c r="BZ44" s="1682"/>
      <c r="CA44" s="1682"/>
      <c r="CB44" s="1682"/>
      <c r="CC44" s="1682"/>
      <c r="CD44" s="1682"/>
      <c r="CE44" s="1682"/>
      <c r="CF44" s="1682"/>
      <c r="CG44" s="2030"/>
      <c r="CH44" s="2030"/>
      <c r="CI44" s="2030"/>
      <c r="CJ44" s="2030"/>
      <c r="CK44" s="2030">
        <f t="shared" si="65"/>
        <v>-0.13424657534246576</v>
      </c>
      <c r="CL44" s="2030">
        <f t="shared" si="65"/>
        <v>-5.119453924914863E-3</v>
      </c>
      <c r="CM44" s="2030">
        <f t="shared" si="65"/>
        <v>0.17721518987341733</v>
      </c>
      <c r="CN44" s="2030">
        <f t="shared" si="65"/>
        <v>0.22822822822822841</v>
      </c>
      <c r="CO44" s="2030">
        <f t="shared" si="66"/>
        <v>0.129746835443038</v>
      </c>
      <c r="CP44" s="2030">
        <f t="shared" si="66"/>
        <v>-5.831903945111494E-2</v>
      </c>
      <c r="CQ44" s="2030">
        <f t="shared" si="66"/>
        <v>-9.6774193548387011E-2</v>
      </c>
      <c r="CR44" s="2030">
        <f t="shared" si="66"/>
        <v>-0.20660146699266502</v>
      </c>
      <c r="CS44" s="2030">
        <f t="shared" si="67"/>
        <v>-0.37675070028011215</v>
      </c>
      <c r="CT44" s="2030">
        <f t="shared" si="67"/>
        <v>-0.20036429872495443</v>
      </c>
      <c r="CU44" s="2030">
        <f t="shared" si="67"/>
        <v>-0.28061224489795922</v>
      </c>
      <c r="CV44" s="2030">
        <f t="shared" si="67"/>
        <v>-0.10169491525423724</v>
      </c>
      <c r="CW44" s="2030">
        <f t="shared" si="68"/>
        <v>1.7977528089887507E-2</v>
      </c>
      <c r="CX44" s="2030">
        <f t="shared" si="68"/>
        <v>0.1275626423690206</v>
      </c>
      <c r="CY44" s="2030">
        <f t="shared" si="68"/>
        <v>0.12293144208037843</v>
      </c>
      <c r="CZ44" s="2030">
        <f t="shared" si="68"/>
        <v>-4.8027444253859297E-2</v>
      </c>
      <c r="DA44" s="2030">
        <f t="shared" si="69"/>
        <v>0</v>
      </c>
      <c r="DB44" s="2030">
        <f t="shared" si="69"/>
        <v>-1.0101010101010055E-2</v>
      </c>
      <c r="DC44" s="2030">
        <f t="shared" si="69"/>
        <v>0</v>
      </c>
      <c r="DD44" s="2030">
        <f t="shared" si="69"/>
        <v>8.028828828828849E-2</v>
      </c>
      <c r="DF44" s="1082"/>
      <c r="DG44" s="1082"/>
      <c r="DH44" s="1082"/>
      <c r="DI44" s="1082"/>
      <c r="DJ44" s="1082"/>
      <c r="DK44" s="1082"/>
      <c r="DL44" s="1082"/>
      <c r="DM44" s="1082"/>
      <c r="DN44" s="2128">
        <f>'Puerto Rico'!P72-AW44-AX44-AY44</f>
        <v>58.3</v>
      </c>
      <c r="DO44" s="2178">
        <v>50</v>
      </c>
      <c r="DP44" s="2182">
        <v>0.12359550561797761</v>
      </c>
      <c r="DQ44" s="2284">
        <v>44</v>
      </c>
      <c r="DR44" s="2290">
        <v>2.277904328018332E-3</v>
      </c>
      <c r="DS44" s="2388">
        <v>45</v>
      </c>
      <c r="DT44" s="2392">
        <v>6.3829787234042534E-2</v>
      </c>
      <c r="DU44" s="2277">
        <v>52.370000000000005</v>
      </c>
      <c r="DV44" s="2290">
        <v>-0.10171526586620916</v>
      </c>
      <c r="DW44" s="1082"/>
      <c r="DX44" s="1082"/>
      <c r="DY44" s="1082"/>
      <c r="DZ44" s="1082"/>
      <c r="EA44" s="1082"/>
      <c r="EB44" s="1082"/>
      <c r="EC44" s="1082"/>
      <c r="ED44" s="1082"/>
      <c r="EE44" s="1082"/>
      <c r="EF44" s="1082"/>
      <c r="EG44" s="1082"/>
      <c r="EH44" s="1082"/>
      <c r="EI44" s="1082"/>
    </row>
    <row r="45" spans="1:139">
      <c r="A45" s="1082"/>
      <c r="B45" s="1082" t="s">
        <v>7721</v>
      </c>
      <c r="C45" s="1082"/>
      <c r="D45" s="1082"/>
      <c r="E45" s="1082"/>
      <c r="F45" s="1082"/>
      <c r="G45" s="1082"/>
      <c r="H45" s="1807"/>
      <c r="I45" s="1807"/>
      <c r="J45" s="1682"/>
      <c r="K45" s="1682"/>
      <c r="L45" s="1807"/>
      <c r="M45" s="1807"/>
      <c r="N45" s="1807"/>
      <c r="O45" s="1807"/>
      <c r="P45" s="1807"/>
      <c r="Q45" s="1807"/>
      <c r="R45" s="1807"/>
      <c r="S45" s="1807"/>
      <c r="T45" s="1807"/>
      <c r="U45" s="1807"/>
      <c r="V45" s="1807"/>
      <c r="W45" s="2079"/>
      <c r="X45" s="1807"/>
      <c r="Y45" s="2031"/>
      <c r="Z45" s="2031"/>
      <c r="AA45" s="2031"/>
      <c r="AB45" s="2079"/>
      <c r="AC45" s="1682"/>
      <c r="AD45" s="1682"/>
      <c r="AE45" s="1682"/>
      <c r="AF45" s="1807"/>
      <c r="AG45" s="2079"/>
      <c r="AH45" s="2028">
        <v>189.5</v>
      </c>
      <c r="AI45" s="2028">
        <v>182.3</v>
      </c>
      <c r="AJ45" s="2028">
        <v>177.3</v>
      </c>
      <c r="AK45" s="1738">
        <f>SUM(AK43:AK44)</f>
        <v>185.2</v>
      </c>
      <c r="AL45" s="1262"/>
      <c r="AM45" s="2028">
        <v>180</v>
      </c>
      <c r="AN45" s="2028">
        <v>175.5</v>
      </c>
      <c r="AO45" s="1738">
        <f>AO43+AO44</f>
        <v>176.3</v>
      </c>
      <c r="AP45" s="1738">
        <f>SUM(AP43:AP44)</f>
        <v>184.59999999999997</v>
      </c>
      <c r="AQ45" s="2089"/>
      <c r="AR45" s="1738">
        <f>SUM(AR43:AR44)</f>
        <v>175.10000000000002</v>
      </c>
      <c r="AS45" s="1738">
        <f>SUM(AS43:AS44)</f>
        <v>157.69999999999999</v>
      </c>
      <c r="AT45" s="1738">
        <f>SUM(AT43:AT44)</f>
        <v>158.1</v>
      </c>
      <c r="AU45" s="1738">
        <f>SUM(AU43:AU44)</f>
        <v>157.79999999999998</v>
      </c>
      <c r="AV45" s="2089"/>
      <c r="AW45" s="1807">
        <f>SUM(AW43:AW44)</f>
        <v>138</v>
      </c>
      <c r="AX45" s="1807">
        <f>SUM(AX43:AX44)</f>
        <v>122.6</v>
      </c>
      <c r="AY45" s="1807">
        <f>SUM(AY43:AY44)</f>
        <v>125</v>
      </c>
      <c r="AZ45" s="2063">
        <f>SUM(AZ43:AZ44)</f>
        <v>136.79999999999998</v>
      </c>
      <c r="BA45" s="2077"/>
      <c r="BB45" s="2063">
        <f t="shared" ref="BB45:BC45" si="70">SUM(BB43:BB44)</f>
        <v>124.3</v>
      </c>
      <c r="BC45" s="2063">
        <f t="shared" si="70"/>
        <v>127.7</v>
      </c>
      <c r="BD45" s="1807">
        <f>SUM(BD43:BD44)</f>
        <v>122</v>
      </c>
      <c r="BE45" s="2063">
        <f>SUM(BE43:BE44)</f>
        <v>130.19999999999999</v>
      </c>
      <c r="BF45" s="2663">
        <f>'Puerto Rico'!U66</f>
        <v>504.2</v>
      </c>
      <c r="BG45" s="2063">
        <f t="shared" ref="BG45:BH45" si="71">SUM(BG43:BG44)</f>
        <v>124.3</v>
      </c>
      <c r="BH45" s="2063">
        <f t="shared" si="71"/>
        <v>127.2</v>
      </c>
      <c r="BI45" s="1807">
        <f>SUM(BI43:BI44)</f>
        <v>122</v>
      </c>
      <c r="BJ45" s="2063">
        <f>SUM(BJ43:BJ44)</f>
        <v>146.52844428660154</v>
      </c>
      <c r="BK45" s="2436">
        <f>'Puerto Rico'!V66</f>
        <v>520.0284442866016</v>
      </c>
      <c r="BL45" s="2436">
        <f>'Puerto Rico'!W66</f>
        <v>556.97375284783766</v>
      </c>
      <c r="BM45" s="2085"/>
      <c r="BO45" s="1682"/>
      <c r="BP45" s="1682"/>
      <c r="BQ45" s="1682"/>
      <c r="BR45" s="1682"/>
      <c r="BS45" s="1682"/>
      <c r="BT45" s="1682"/>
      <c r="BU45" s="1682"/>
      <c r="BV45" s="1682"/>
      <c r="BW45" s="1682"/>
      <c r="BX45" s="1682"/>
      <c r="BY45" s="1682"/>
      <c r="BZ45" s="1682"/>
      <c r="CA45" s="1682"/>
      <c r="CB45" s="1682"/>
      <c r="CC45" s="1682"/>
      <c r="CD45" s="1682"/>
      <c r="CE45" s="1682"/>
      <c r="CF45" s="1682"/>
      <c r="CG45" s="2030"/>
      <c r="CH45" s="2030"/>
      <c r="CI45" s="2030"/>
      <c r="CJ45" s="2030"/>
      <c r="CK45" s="2030">
        <f t="shared" si="65"/>
        <v>-5.0131926121372072E-2</v>
      </c>
      <c r="CL45" s="2030">
        <f t="shared" si="65"/>
        <v>-3.7301151947339628E-2</v>
      </c>
      <c r="CM45" s="2030">
        <f t="shared" si="65"/>
        <v>-5.6401579244218514E-3</v>
      </c>
      <c r="CN45" s="2030">
        <f t="shared" si="65"/>
        <v>-3.2397408207344158E-3</v>
      </c>
      <c r="CO45" s="2030">
        <f t="shared" si="66"/>
        <v>-2.7222222222222148E-2</v>
      </c>
      <c r="CP45" s="2030">
        <f t="shared" si="66"/>
        <v>-0.10142450142450143</v>
      </c>
      <c r="CQ45" s="2030">
        <f t="shared" si="66"/>
        <v>-0.10323312535450946</v>
      </c>
      <c r="CR45" s="2030">
        <f t="shared" si="66"/>
        <v>-0.14517876489707471</v>
      </c>
      <c r="CS45" s="2030">
        <f t="shared" si="67"/>
        <v>-0.2118789263278128</v>
      </c>
      <c r="CT45" s="2030">
        <f t="shared" si="67"/>
        <v>-0.22257450856055805</v>
      </c>
      <c r="CU45" s="2030">
        <f t="shared" si="67"/>
        <v>-0.20936116382036685</v>
      </c>
      <c r="CV45" s="2030">
        <f t="shared" si="67"/>
        <v>-0.13307984790874527</v>
      </c>
      <c r="CW45" s="2030">
        <f t="shared" si="68"/>
        <v>-9.9275362318840599E-2</v>
      </c>
      <c r="CX45" s="2030">
        <f t="shared" si="68"/>
        <v>4.1598694942903913E-2</v>
      </c>
      <c r="CY45" s="2030">
        <f t="shared" si="68"/>
        <v>-2.4000000000000021E-2</v>
      </c>
      <c r="CZ45" s="2030">
        <f t="shared" si="68"/>
        <v>-4.8245614035087647E-2</v>
      </c>
      <c r="DA45" s="2030">
        <f t="shared" si="69"/>
        <v>0</v>
      </c>
      <c r="DB45" s="2030">
        <f t="shared" si="69"/>
        <v>-3.9154267815192378E-3</v>
      </c>
      <c r="DC45" s="2030">
        <f t="shared" si="69"/>
        <v>0</v>
      </c>
      <c r="DD45" s="2030">
        <f t="shared" si="69"/>
        <v>0.12541047839171693</v>
      </c>
      <c r="DF45" s="1082"/>
      <c r="DG45" s="1082"/>
      <c r="DH45" s="1082"/>
      <c r="DI45" s="1082"/>
      <c r="DJ45" s="1082"/>
      <c r="DK45" s="1082"/>
      <c r="DL45" s="1082"/>
      <c r="DM45" s="1082"/>
      <c r="DN45" s="2128">
        <f>'Puerto Rico'!P66-AW45-AX45-AY45</f>
        <v>136.79999999999995</v>
      </c>
      <c r="DO45" s="2179">
        <v>132</v>
      </c>
      <c r="DP45" s="2182">
        <v>-4.3478260869565188E-2</v>
      </c>
      <c r="DQ45" s="2285">
        <v>123</v>
      </c>
      <c r="DR45" s="2290">
        <v>3.2626427406199365E-3</v>
      </c>
      <c r="DS45" s="2389">
        <v>127</v>
      </c>
      <c r="DT45" s="2392">
        <v>1.6000000000000014E-2</v>
      </c>
      <c r="DU45" s="2285">
        <v>125.67000000000002</v>
      </c>
      <c r="DV45" s="2290">
        <v>-8.1359649122806799E-2</v>
      </c>
      <c r="DW45" s="1082"/>
      <c r="DX45" s="1082"/>
      <c r="DY45" s="1082"/>
      <c r="DZ45" s="1082"/>
      <c r="EA45" s="1082"/>
      <c r="EB45" s="1082"/>
      <c r="EC45" s="1082"/>
      <c r="ED45" s="1082"/>
      <c r="EE45" s="1082"/>
      <c r="EF45" s="1082"/>
      <c r="EG45" s="1082"/>
      <c r="EH45" s="1082"/>
      <c r="EI45" s="1082"/>
    </row>
    <row r="46" spans="1:139">
      <c r="A46" s="1082"/>
      <c r="B46" s="1082" t="s">
        <v>729</v>
      </c>
      <c r="C46" s="1082"/>
      <c r="D46" s="1082"/>
      <c r="E46" s="1082"/>
      <c r="F46" s="1082"/>
      <c r="G46" s="1082"/>
      <c r="H46" s="1807"/>
      <c r="I46" s="1807"/>
      <c r="J46" s="1682"/>
      <c r="K46" s="1682"/>
      <c r="L46" s="1807"/>
      <c r="M46" s="1807"/>
      <c r="N46" s="1807"/>
      <c r="O46" s="1807"/>
      <c r="P46" s="1807"/>
      <c r="Q46" s="1807"/>
      <c r="R46" s="1807"/>
      <c r="S46" s="1807"/>
      <c r="T46" s="1807"/>
      <c r="U46" s="1807"/>
      <c r="V46" s="1807"/>
      <c r="W46" s="2079"/>
      <c r="X46" s="1807"/>
      <c r="Y46" s="2031"/>
      <c r="Z46" s="2031"/>
      <c r="AA46" s="2031"/>
      <c r="AB46" s="2079"/>
      <c r="AC46" s="1807">
        <f>187.2-AD46</f>
        <v>91.299999999999983</v>
      </c>
      <c r="AD46" s="1807">
        <v>95.9</v>
      </c>
      <c r="AE46" s="1807">
        <f>AE49-AE47</f>
        <v>100.30000000000001</v>
      </c>
      <c r="AF46" s="1807">
        <v>100</v>
      </c>
      <c r="AG46" s="2079"/>
      <c r="AH46" s="2028">
        <v>111.2</v>
      </c>
      <c r="AI46" s="2028">
        <v>114.4</v>
      </c>
      <c r="AJ46" s="2028">
        <v>115.6</v>
      </c>
      <c r="AK46" s="2028">
        <f>457.5-AH46-AI46-AJ46</f>
        <v>116.30000000000001</v>
      </c>
      <c r="AL46" s="1262"/>
      <c r="AM46" s="2028">
        <v>121.3</v>
      </c>
      <c r="AN46" s="2028">
        <v>121.1</v>
      </c>
      <c r="AO46" s="2028">
        <v>116.7</v>
      </c>
      <c r="AP46" s="2028">
        <f>479.4-AM46-AN46-AO46</f>
        <v>120.29999999999997</v>
      </c>
      <c r="AQ46" s="2079"/>
      <c r="AR46" s="2028">
        <v>122.7</v>
      </c>
      <c r="AS46" s="2028">
        <v>127.1</v>
      </c>
      <c r="AT46" s="2028">
        <v>128.19999999999999</v>
      </c>
      <c r="AU46" s="2028">
        <f>504.2-AR46-AS46-AT46</f>
        <v>126.20000000000002</v>
      </c>
      <c r="AV46" s="1262"/>
      <c r="AW46" s="2028">
        <v>125.1</v>
      </c>
      <c r="AX46" s="2028">
        <v>126.1</v>
      </c>
      <c r="AY46" s="2028">
        <v>122.9</v>
      </c>
      <c r="AZ46" s="2028">
        <f>497.8-AW46-AX46-AY46</f>
        <v>123.70000000000005</v>
      </c>
      <c r="BA46" s="1262"/>
      <c r="BB46" s="2028">
        <v>123.8</v>
      </c>
      <c r="BC46" s="2028">
        <v>124.8</v>
      </c>
      <c r="BD46" s="2028">
        <v>123.2</v>
      </c>
      <c r="BE46" s="2028">
        <f>469.7+24-BB46-BC46-BD46</f>
        <v>121.89999999999996</v>
      </c>
      <c r="BF46" s="2027">
        <f>'Puerto Rico'!U139</f>
        <v>493.7</v>
      </c>
      <c r="BG46" s="2659">
        <v>123</v>
      </c>
      <c r="BH46" s="2659">
        <v>124</v>
      </c>
      <c r="BI46" s="2659">
        <v>122</v>
      </c>
      <c r="BJ46" s="2659">
        <f t="shared" ref="BJ46:BJ48" si="72">BK46-BG46-BH46-BI46</f>
        <v>121.02709934395659</v>
      </c>
      <c r="BK46" s="2428">
        <f>'Puerto Rico'!V139</f>
        <v>490.02709934395659</v>
      </c>
      <c r="BL46" s="2428">
        <f>'Puerto Rico'!W139</f>
        <v>488.59675564934258</v>
      </c>
      <c r="BM46" s="2085"/>
      <c r="BO46" s="1682"/>
      <c r="BP46" s="1682"/>
      <c r="BQ46" s="1682"/>
      <c r="BR46" s="1682"/>
      <c r="BS46" s="1682"/>
      <c r="BT46" s="1682"/>
      <c r="BU46" s="1682"/>
      <c r="BV46" s="1682"/>
      <c r="BW46" s="1682"/>
      <c r="BX46" s="1682"/>
      <c r="BY46" s="1682"/>
      <c r="BZ46" s="1682"/>
      <c r="CA46" s="1682"/>
      <c r="CB46" s="1682"/>
      <c r="CC46" s="1682"/>
      <c r="CD46" s="1682"/>
      <c r="CE46" s="1682"/>
      <c r="CF46" s="1682"/>
      <c r="CG46" s="2030"/>
      <c r="CH46" s="2030"/>
      <c r="CI46" s="2030"/>
      <c r="CJ46" s="2030"/>
      <c r="CK46" s="2030">
        <f t="shared" si="65"/>
        <v>9.0827338129496393E-2</v>
      </c>
      <c r="CL46" s="2030">
        <f t="shared" si="65"/>
        <v>5.856643356643354E-2</v>
      </c>
      <c r="CM46" s="2030">
        <f t="shared" si="65"/>
        <v>9.5155709342560346E-3</v>
      </c>
      <c r="CN46" s="2030">
        <f t="shared" si="65"/>
        <v>3.4393809114358964E-2</v>
      </c>
      <c r="CO46" s="2030">
        <f t="shared" si="66"/>
        <v>1.154163231657046E-2</v>
      </c>
      <c r="CP46" s="2030">
        <f t="shared" si="66"/>
        <v>4.9545829892650772E-2</v>
      </c>
      <c r="CQ46" s="2030">
        <f t="shared" si="66"/>
        <v>9.8543273350471194E-2</v>
      </c>
      <c r="CR46" s="2030">
        <f t="shared" si="66"/>
        <v>4.9044056525353596E-2</v>
      </c>
      <c r="CS46" s="2030">
        <f t="shared" si="67"/>
        <v>1.9559902200488866E-2</v>
      </c>
      <c r="CT46" s="2030">
        <f t="shared" si="67"/>
        <v>-7.8678206136899576E-3</v>
      </c>
      <c r="CU46" s="2030">
        <f t="shared" si="67"/>
        <v>-4.1341653666146505E-2</v>
      </c>
      <c r="CV46" s="2030">
        <f t="shared" si="67"/>
        <v>-1.9809825673533843E-2</v>
      </c>
      <c r="CW46" s="2030">
        <f t="shared" si="68"/>
        <v>-1.0391686650679466E-2</v>
      </c>
      <c r="CX46" s="2030">
        <f t="shared" si="68"/>
        <v>-1.0309278350515427E-2</v>
      </c>
      <c r="CY46" s="2030">
        <f t="shared" si="68"/>
        <v>2.4410089503661414E-3</v>
      </c>
      <c r="CZ46" s="2030">
        <f t="shared" si="68"/>
        <v>-1.4551333872272254E-2</v>
      </c>
      <c r="DA46" s="2030">
        <f t="shared" si="69"/>
        <v>-6.4620355411953989E-3</v>
      </c>
      <c r="DB46" s="2030">
        <f t="shared" si="69"/>
        <v>-6.4102564102563875E-3</v>
      </c>
      <c r="DC46" s="2030">
        <f t="shared" si="69"/>
        <v>-9.7402597402597157E-3</v>
      </c>
      <c r="DD46" s="2030">
        <f t="shared" si="69"/>
        <v>-7.1607929125788727E-3</v>
      </c>
      <c r="DF46" s="1082"/>
      <c r="DG46" s="1082"/>
      <c r="DH46" s="1082"/>
      <c r="DI46" s="1082"/>
      <c r="DJ46" s="1082"/>
      <c r="DK46" s="1082"/>
      <c r="DL46" s="1082"/>
      <c r="DM46" s="1082"/>
      <c r="DN46" s="2147">
        <f>'Puerto Rico'!P139-AW46-AX46-AY46</f>
        <v>123.70000000000005</v>
      </c>
      <c r="DO46" s="2178">
        <v>123</v>
      </c>
      <c r="DP46" s="2182">
        <v>-1.6786570743405282E-2</v>
      </c>
      <c r="DQ46" s="2284">
        <v>124</v>
      </c>
      <c r="DR46" s="2290">
        <v>-1.6653449643140306E-2</v>
      </c>
      <c r="DS46" s="2388">
        <v>124</v>
      </c>
      <c r="DT46" s="2392">
        <v>8.9503661513425925E-3</v>
      </c>
      <c r="DU46" s="2275">
        <v>122.90995035760669</v>
      </c>
      <c r="DV46" s="2290">
        <v>-6.3868200678525167E-3</v>
      </c>
      <c r="DW46" s="1082"/>
      <c r="DX46" s="1082"/>
      <c r="DY46" s="1082"/>
      <c r="DZ46" s="1082"/>
      <c r="EA46" s="1082"/>
      <c r="EB46" s="1082"/>
      <c r="EC46" s="1082"/>
      <c r="ED46" s="1082"/>
      <c r="EE46" s="1082"/>
      <c r="EF46" s="1082"/>
      <c r="EG46" s="1082"/>
      <c r="EH46" s="1082"/>
      <c r="EI46" s="1082"/>
    </row>
    <row r="47" spans="1:139">
      <c r="A47" s="1082"/>
      <c r="B47" s="1082" t="s">
        <v>2408</v>
      </c>
      <c r="C47" s="1082"/>
      <c r="D47" s="1082"/>
      <c r="E47" s="1082"/>
      <c r="F47" s="1082"/>
      <c r="G47" s="1082"/>
      <c r="H47" s="1807"/>
      <c r="I47" s="1807"/>
      <c r="J47" s="1682"/>
      <c r="K47" s="1682"/>
      <c r="L47" s="1807"/>
      <c r="M47" s="1807"/>
      <c r="N47" s="1807"/>
      <c r="O47" s="1807"/>
      <c r="P47" s="1807"/>
      <c r="Q47" s="1807"/>
      <c r="R47" s="1807"/>
      <c r="S47" s="1807"/>
      <c r="T47" s="1807"/>
      <c r="U47" s="1807"/>
      <c r="V47" s="1807"/>
      <c r="W47" s="2079"/>
      <c r="X47" s="1807"/>
      <c r="Y47" s="2031"/>
      <c r="Z47" s="2031"/>
      <c r="AA47" s="2031"/>
      <c r="AB47" s="2079"/>
      <c r="AC47" s="1807">
        <f>26.5-AD47</f>
        <v>13.3</v>
      </c>
      <c r="AD47" s="1807">
        <v>13.2</v>
      </c>
      <c r="AE47" s="1807">
        <v>14.1</v>
      </c>
      <c r="AF47" s="1807">
        <v>15</v>
      </c>
      <c r="AG47" s="2079"/>
      <c r="AH47" s="2028">
        <v>52.1</v>
      </c>
      <c r="AI47" s="2028">
        <v>55.2</v>
      </c>
      <c r="AJ47" s="2028">
        <v>54.2</v>
      </c>
      <c r="AK47" s="2028">
        <f>220.4-AH47-AI47-AJ47</f>
        <v>58.900000000000006</v>
      </c>
      <c r="AL47" s="2076"/>
      <c r="AM47" s="2028">
        <v>57.8</v>
      </c>
      <c r="AN47" s="2028">
        <v>57.3</v>
      </c>
      <c r="AO47" s="2028">
        <v>53</v>
      </c>
      <c r="AP47" s="2028">
        <f>220.6-AM47-AN47-AO47</f>
        <v>52.500000000000014</v>
      </c>
      <c r="AQ47" s="2076"/>
      <c r="AR47" s="2028">
        <v>55.7</v>
      </c>
      <c r="AS47" s="2028">
        <v>56.2</v>
      </c>
      <c r="AT47" s="2028">
        <v>56.8</v>
      </c>
      <c r="AU47" s="2028">
        <f>224.3-AR47-AS47-AT47</f>
        <v>55.600000000000023</v>
      </c>
      <c r="AV47" s="2076"/>
      <c r="AW47" s="2028">
        <v>55.7</v>
      </c>
      <c r="AX47" s="2028">
        <v>52.6</v>
      </c>
      <c r="AY47" s="2028">
        <v>54.1</v>
      </c>
      <c r="AZ47" s="2028">
        <f>206.7-AW47-AX47-AY47</f>
        <v>44.300000000000004</v>
      </c>
      <c r="BA47" s="2076"/>
      <c r="BB47" s="2028">
        <v>43.7</v>
      </c>
      <c r="BC47" s="2028">
        <v>43.1</v>
      </c>
      <c r="BD47" s="2028">
        <v>45.5</v>
      </c>
      <c r="BE47" s="2028">
        <f>174.4-BB47-BC47-BD47</f>
        <v>42.099999999999994</v>
      </c>
      <c r="BF47" s="2027">
        <f>'Puerto Rico'!U141</f>
        <v>174.4</v>
      </c>
      <c r="BG47" s="2659">
        <v>43</v>
      </c>
      <c r="BH47" s="2659">
        <v>42</v>
      </c>
      <c r="BI47" s="2659">
        <v>50</v>
      </c>
      <c r="BJ47" s="2659">
        <f t="shared" si="72"/>
        <v>46.376000000000005</v>
      </c>
      <c r="BK47" s="2428">
        <f>'Puerto Rico'!V141</f>
        <v>181.376</v>
      </c>
      <c r="BL47" s="2428">
        <f>'Puerto Rico'!W141</f>
        <v>187.72415999999998</v>
      </c>
      <c r="BM47" s="2085"/>
      <c r="BO47" s="1682"/>
      <c r="BP47" s="1682"/>
      <c r="BQ47" s="1682"/>
      <c r="BR47" s="1682"/>
      <c r="BS47" s="1682"/>
      <c r="BT47" s="1682"/>
      <c r="BU47" s="1682"/>
      <c r="BV47" s="1682"/>
      <c r="BW47" s="1682"/>
      <c r="BX47" s="1682"/>
      <c r="BY47" s="1682"/>
      <c r="BZ47" s="1682"/>
      <c r="CA47" s="1682"/>
      <c r="CB47" s="1682"/>
      <c r="CC47" s="1682"/>
      <c r="CD47" s="1682"/>
      <c r="CE47" s="1682"/>
      <c r="CF47" s="1682"/>
      <c r="CG47" s="2030"/>
      <c r="CH47" s="2030"/>
      <c r="CI47" s="2030"/>
      <c r="CJ47" s="2030"/>
      <c r="CK47" s="2030">
        <f t="shared" si="65"/>
        <v>0.10940499040307095</v>
      </c>
      <c r="CL47" s="2030">
        <f t="shared" si="65"/>
        <v>3.8043478260869401E-2</v>
      </c>
      <c r="CM47" s="2030">
        <f t="shared" si="65"/>
        <v>-2.2140221402214055E-2</v>
      </c>
      <c r="CN47" s="2030">
        <f t="shared" si="65"/>
        <v>-0.10865874363327654</v>
      </c>
      <c r="CO47" s="2030">
        <f t="shared" si="66"/>
        <v>-3.6332179930795738E-2</v>
      </c>
      <c r="CP47" s="2030">
        <f t="shared" si="66"/>
        <v>-1.9197207678882999E-2</v>
      </c>
      <c r="CQ47" s="2030">
        <f t="shared" si="66"/>
        <v>7.1698113207547154E-2</v>
      </c>
      <c r="CR47" s="2030">
        <f t="shared" si="66"/>
        <v>5.9047619047619238E-2</v>
      </c>
      <c r="CS47" s="2030">
        <f t="shared" si="67"/>
        <v>0</v>
      </c>
      <c r="CT47" s="2030">
        <f t="shared" si="67"/>
        <v>-6.4056939501779375E-2</v>
      </c>
      <c r="CU47" s="2030">
        <f t="shared" si="67"/>
        <v>-4.7535211267605515E-2</v>
      </c>
      <c r="CV47" s="2030">
        <f t="shared" si="67"/>
        <v>-0.20323741007194274</v>
      </c>
      <c r="CW47" s="2030">
        <f t="shared" si="68"/>
        <v>-0.21543985637342911</v>
      </c>
      <c r="CX47" s="2030">
        <f t="shared" si="68"/>
        <v>-0.18060836501901145</v>
      </c>
      <c r="CY47" s="2030">
        <f t="shared" si="68"/>
        <v>-0.15896487985212571</v>
      </c>
      <c r="CZ47" s="2030">
        <f t="shared" si="68"/>
        <v>-4.9661399548532992E-2</v>
      </c>
      <c r="DA47" s="2030">
        <f t="shared" si="69"/>
        <v>-1.6018306636155666E-2</v>
      </c>
      <c r="DB47" s="2030">
        <f t="shared" si="69"/>
        <v>-2.5522041763341052E-2</v>
      </c>
      <c r="DC47" s="2030">
        <f t="shared" si="69"/>
        <v>9.8901098901098994E-2</v>
      </c>
      <c r="DD47" s="2030">
        <f t="shared" si="69"/>
        <v>0.10156769596199555</v>
      </c>
      <c r="DF47" s="1082"/>
      <c r="DG47" s="1082"/>
      <c r="DH47" s="1082"/>
      <c r="DI47" s="1082"/>
      <c r="DJ47" s="1082"/>
      <c r="DK47" s="1082"/>
      <c r="DL47" s="1082"/>
      <c r="DM47" s="1082"/>
      <c r="DN47" s="2147">
        <f>'Puerto Rico'!P141-AW47-AX47-AY47</f>
        <v>44.300000000000004</v>
      </c>
      <c r="DO47" s="2178">
        <v>47.5</v>
      </c>
      <c r="DP47" s="2182">
        <v>-0.14721723518850993</v>
      </c>
      <c r="DQ47" s="2284">
        <v>46</v>
      </c>
      <c r="DR47" s="2290">
        <v>-0.12547528517110274</v>
      </c>
      <c r="DS47" s="2388">
        <v>45</v>
      </c>
      <c r="DT47" s="2392">
        <v>-0.16820702402957488</v>
      </c>
      <c r="DU47" s="2275">
        <v>45.462000000000018</v>
      </c>
      <c r="DV47" s="2290">
        <v>2.623024830699805E-2</v>
      </c>
      <c r="DW47" s="1082"/>
      <c r="DX47" s="1082"/>
      <c r="DY47" s="1082"/>
      <c r="DZ47" s="1082"/>
      <c r="EA47" s="1082"/>
      <c r="EB47" s="1082"/>
      <c r="EC47" s="1082"/>
      <c r="ED47" s="1082"/>
      <c r="EE47" s="1082"/>
      <c r="EF47" s="1082"/>
      <c r="EG47" s="1082"/>
      <c r="EH47" s="1082"/>
      <c r="EI47" s="1082"/>
    </row>
    <row r="48" spans="1:139">
      <c r="A48" s="1082"/>
      <c r="B48" s="1157" t="s">
        <v>4</v>
      </c>
      <c r="C48" s="1157"/>
      <c r="D48" s="1157"/>
      <c r="E48" s="1157"/>
      <c r="F48" s="1157"/>
      <c r="G48" s="1157"/>
      <c r="H48" s="2049"/>
      <c r="I48" s="2049"/>
      <c r="J48" s="1208"/>
      <c r="K48" s="1208"/>
      <c r="L48" s="2049"/>
      <c r="M48" s="2049"/>
      <c r="N48" s="2049"/>
      <c r="O48" s="2049"/>
      <c r="P48" s="2049"/>
      <c r="Q48" s="2049"/>
      <c r="R48" s="2049"/>
      <c r="S48" s="2049"/>
      <c r="T48" s="2049"/>
      <c r="U48" s="2049"/>
      <c r="V48" s="2049"/>
      <c r="W48" s="2103"/>
      <c r="X48" s="2049"/>
      <c r="Y48" s="2050"/>
      <c r="Z48" s="2050"/>
      <c r="AA48" s="2050"/>
      <c r="AB48" s="2103"/>
      <c r="AC48" s="2049"/>
      <c r="AD48" s="2049"/>
      <c r="AE48" s="2049"/>
      <c r="AF48" s="2049"/>
      <c r="AG48" s="2103"/>
      <c r="AH48" s="2062">
        <v>8.5</v>
      </c>
      <c r="AI48" s="2062">
        <v>8.5</v>
      </c>
      <c r="AJ48" s="2062">
        <v>10.199999999999999</v>
      </c>
      <c r="AK48" s="2062">
        <f>37.5-AH48-AI48-AJ48</f>
        <v>10.3</v>
      </c>
      <c r="AL48" s="2074"/>
      <c r="AM48" s="2062">
        <v>10.3</v>
      </c>
      <c r="AN48" s="2062">
        <f>10.2</f>
        <v>10.199999999999999</v>
      </c>
      <c r="AO48" s="2062">
        <v>20.9</v>
      </c>
      <c r="AP48" s="2062">
        <f>53.7-AM48-AN48-AO48</f>
        <v>12.300000000000004</v>
      </c>
      <c r="AQ48" s="2074"/>
      <c r="AR48" s="2062">
        <v>12.3</v>
      </c>
      <c r="AS48" s="2062">
        <v>11</v>
      </c>
      <c r="AT48" s="2062">
        <v>8.1</v>
      </c>
      <c r="AU48" s="2062">
        <f>40.5-AR48-AS48-AT48</f>
        <v>9.1</v>
      </c>
      <c r="AV48" s="2074"/>
      <c r="AW48" s="2062">
        <v>8.1</v>
      </c>
      <c r="AX48" s="2062">
        <v>7.3</v>
      </c>
      <c r="AY48" s="2062">
        <v>6.2</v>
      </c>
      <c r="AZ48" s="2028">
        <f>33.6-AW48-AX48-AY48</f>
        <v>12</v>
      </c>
      <c r="BA48" s="2076"/>
      <c r="BB48" s="2062">
        <v>6.6</v>
      </c>
      <c r="BC48" s="2062">
        <v>5.7</v>
      </c>
      <c r="BD48" s="2062">
        <v>7.5</v>
      </c>
      <c r="BE48" s="2028">
        <f>26.9-BB48-BC48-BD48</f>
        <v>7.0999999999999979</v>
      </c>
      <c r="BF48" s="2027">
        <f>'Puerto Rico'!U143</f>
        <v>26.9</v>
      </c>
      <c r="BG48" s="2661">
        <v>6.6</v>
      </c>
      <c r="BH48" s="2661">
        <v>7</v>
      </c>
      <c r="BI48" s="2661">
        <v>7</v>
      </c>
      <c r="BJ48" s="2659">
        <f t="shared" si="72"/>
        <v>6.2999999999999972</v>
      </c>
      <c r="BK48" s="2428">
        <f>'Puerto Rico'!V143</f>
        <v>26.9</v>
      </c>
      <c r="BL48" s="2428">
        <f>'Puerto Rico'!W143</f>
        <v>26.9</v>
      </c>
      <c r="BM48" s="2085"/>
      <c r="BO48" s="1682"/>
      <c r="BP48" s="1682"/>
      <c r="BQ48" s="1682"/>
      <c r="BR48" s="1682"/>
      <c r="BS48" s="1682"/>
      <c r="BT48" s="1682"/>
      <c r="BU48" s="1682"/>
      <c r="BV48" s="1682"/>
      <c r="BW48" s="1682"/>
      <c r="BX48" s="1682"/>
      <c r="BY48" s="1682"/>
      <c r="BZ48" s="1682"/>
      <c r="CA48" s="1682"/>
      <c r="CB48" s="1682"/>
      <c r="CC48" s="1682"/>
      <c r="CD48" s="1682"/>
      <c r="CE48" s="1682"/>
      <c r="CF48" s="1682"/>
      <c r="CG48" s="2030"/>
      <c r="CH48" s="2030"/>
      <c r="CI48" s="2030"/>
      <c r="CJ48" s="2030"/>
      <c r="CK48" s="2030">
        <f t="shared" si="65"/>
        <v>0.21176470588235308</v>
      </c>
      <c r="CL48" s="2030">
        <f t="shared" si="65"/>
        <v>0.19999999999999996</v>
      </c>
      <c r="CM48" s="2030">
        <f t="shared" si="65"/>
        <v>1.0490196078431371</v>
      </c>
      <c r="CN48" s="2030">
        <f t="shared" si="65"/>
        <v>0.19417475728155376</v>
      </c>
      <c r="CO48" s="2030">
        <f t="shared" si="66"/>
        <v>0.19417475728155331</v>
      </c>
      <c r="CP48" s="2030">
        <f t="shared" si="66"/>
        <v>7.8431372549019773E-2</v>
      </c>
      <c r="CQ48" s="2030">
        <f t="shared" si="66"/>
        <v>-0.61244019138755978</v>
      </c>
      <c r="CR48" s="2030">
        <f t="shared" si="66"/>
        <v>-0.26016260162601657</v>
      </c>
      <c r="CS48" s="2030">
        <f t="shared" si="67"/>
        <v>-0.34146341463414642</v>
      </c>
      <c r="CT48" s="2030">
        <f t="shared" si="67"/>
        <v>-0.33636363636363642</v>
      </c>
      <c r="CU48" s="2030">
        <f t="shared" si="67"/>
        <v>-0.23456790123456783</v>
      </c>
      <c r="CV48" s="2030">
        <f t="shared" si="67"/>
        <v>0.31868131868131866</v>
      </c>
      <c r="CW48" s="2030">
        <f t="shared" si="68"/>
        <v>-0.18518518518518523</v>
      </c>
      <c r="CX48" s="2030">
        <f t="shared" si="68"/>
        <v>-0.21917808219178081</v>
      </c>
      <c r="CY48" s="2030">
        <f t="shared" si="68"/>
        <v>0.20967741935483875</v>
      </c>
      <c r="CZ48" s="2030">
        <f t="shared" si="68"/>
        <v>-0.40833333333333355</v>
      </c>
      <c r="DA48" s="2030">
        <f t="shared" si="69"/>
        <v>0</v>
      </c>
      <c r="DB48" s="2030">
        <f t="shared" si="69"/>
        <v>0.22807017543859653</v>
      </c>
      <c r="DC48" s="2030">
        <f t="shared" si="69"/>
        <v>-6.6666666666666652E-2</v>
      </c>
      <c r="DD48" s="2030">
        <f t="shared" si="69"/>
        <v>-0.11267605633802835</v>
      </c>
      <c r="DF48" s="1082"/>
      <c r="DG48" s="1082"/>
      <c r="DH48" s="1082"/>
      <c r="DI48" s="1082"/>
      <c r="DJ48" s="1082"/>
      <c r="DK48" s="1082"/>
      <c r="DL48" s="1082"/>
      <c r="DM48" s="1082"/>
      <c r="DN48" s="2147">
        <f>'Puerto Rico'!P143-AW48-AX48-AY48</f>
        <v>11.999999999999993</v>
      </c>
      <c r="DO48" s="2178">
        <v>8</v>
      </c>
      <c r="DP48" s="2182">
        <v>-1.2345679012345623E-2</v>
      </c>
      <c r="DQ48" s="2284">
        <v>7</v>
      </c>
      <c r="DR48" s="2290">
        <v>-4.1095890410958846E-2</v>
      </c>
      <c r="DS48" s="2388">
        <v>7</v>
      </c>
      <c r="DT48" s="2392">
        <v>0.12903225806451601</v>
      </c>
      <c r="DU48" s="2275">
        <v>10.439999999999994</v>
      </c>
      <c r="DV48" s="2290">
        <v>-0.13000000000000045</v>
      </c>
      <c r="DW48" s="1082"/>
      <c r="DX48" s="1082"/>
      <c r="DY48" s="1082"/>
      <c r="DZ48" s="1082"/>
      <c r="EA48" s="1082"/>
      <c r="EB48" s="1082"/>
      <c r="EC48" s="1082"/>
      <c r="ED48" s="1082"/>
      <c r="EE48" s="1082"/>
      <c r="EF48" s="1082"/>
      <c r="EG48" s="1082"/>
      <c r="EH48" s="1082"/>
      <c r="EI48" s="1082"/>
    </row>
    <row r="49" spans="1:139">
      <c r="A49" s="1082"/>
      <c r="B49" s="1083" t="s">
        <v>16</v>
      </c>
      <c r="C49" s="1083"/>
      <c r="D49" s="1083"/>
      <c r="E49" s="1083"/>
      <c r="F49" s="1083"/>
      <c r="G49" s="1083"/>
      <c r="H49" s="2052"/>
      <c r="I49" s="2052"/>
      <c r="J49" s="1322"/>
      <c r="K49" s="1322"/>
      <c r="L49" s="2052"/>
      <c r="M49" s="2052"/>
      <c r="N49" s="2052"/>
      <c r="O49" s="2052"/>
      <c r="P49" s="2052"/>
      <c r="Q49" s="2052"/>
      <c r="R49" s="2052"/>
      <c r="S49" s="2052"/>
      <c r="T49" s="2052"/>
      <c r="U49" s="2052"/>
      <c r="V49" s="2052"/>
      <c r="W49" s="2081"/>
      <c r="X49" s="2052"/>
      <c r="Y49" s="2053"/>
      <c r="Z49" s="2053"/>
      <c r="AA49" s="2053"/>
      <c r="AB49" s="2081"/>
      <c r="AC49" s="2052">
        <f t="shared" ref="AC49:AD49" si="73">SUM(AC45:AC48)</f>
        <v>104.59999999999998</v>
      </c>
      <c r="AD49" s="2052">
        <f t="shared" si="73"/>
        <v>109.10000000000001</v>
      </c>
      <c r="AE49" s="2052">
        <v>114.4</v>
      </c>
      <c r="AF49" s="2052">
        <f>SUM(AF45:AF48)</f>
        <v>115</v>
      </c>
      <c r="AG49" s="2081"/>
      <c r="AH49" s="2052">
        <f>SUM(AH45:AH48)</f>
        <v>361.3</v>
      </c>
      <c r="AI49" s="2052">
        <f>SUM(AI45:AI48)</f>
        <v>360.40000000000003</v>
      </c>
      <c r="AJ49" s="2052">
        <f>SUM(AJ45:AJ48)</f>
        <v>357.29999999999995</v>
      </c>
      <c r="AK49" s="2052">
        <f>AK23</f>
        <v>376</v>
      </c>
      <c r="AL49" s="2075"/>
      <c r="AM49" s="2052">
        <f>SUM(AM45:AM48)</f>
        <v>369.40000000000003</v>
      </c>
      <c r="AN49" s="2052">
        <f>SUM(AN45:AN48)</f>
        <v>364.1</v>
      </c>
      <c r="AO49" s="2052">
        <f>SUM(AO45:AO48)</f>
        <v>366.9</v>
      </c>
      <c r="AP49" s="2052">
        <f>SUM(AP45:AP48)</f>
        <v>369.69999999999993</v>
      </c>
      <c r="AQ49" s="2081"/>
      <c r="AR49" s="2052">
        <f>SUM(AR45:AR48)</f>
        <v>365.8</v>
      </c>
      <c r="AS49" s="2052">
        <f>AS23</f>
        <v>352</v>
      </c>
      <c r="AT49" s="2052">
        <f>AT23</f>
        <v>351.2</v>
      </c>
      <c r="AU49" s="2052">
        <f>AU23</f>
        <v>353.5</v>
      </c>
      <c r="AV49" s="2081"/>
      <c r="AW49" s="2052">
        <f>SUM(AW45:AW48)</f>
        <v>326.90000000000003</v>
      </c>
      <c r="AX49" s="2052">
        <f>SUM(AX45:AX48)</f>
        <v>308.60000000000002</v>
      </c>
      <c r="AY49" s="2052">
        <f>SUM(AY45:AY48)</f>
        <v>308.2</v>
      </c>
      <c r="AZ49" s="2043">
        <f>SUM(AZ45:AZ48)</f>
        <v>316.8</v>
      </c>
      <c r="BA49" s="2078"/>
      <c r="BB49" s="2052">
        <f>SUM(BB45:BB48)</f>
        <v>298.40000000000003</v>
      </c>
      <c r="BC49" s="2052">
        <f>SUM(BC45:BC48)</f>
        <v>301.3</v>
      </c>
      <c r="BD49" s="2052">
        <f>SUM(BD45:BD48)</f>
        <v>298.2</v>
      </c>
      <c r="BE49" s="2043">
        <f>SUM(BE45:BE48)</f>
        <v>301.29999999999995</v>
      </c>
      <c r="BF49" s="1270">
        <f t="shared" ref="BF49" si="74">SUM(BF45:BF48)</f>
        <v>1199.2</v>
      </c>
      <c r="BG49" s="2052">
        <f>SUM(BG45:BG48)</f>
        <v>296.90000000000003</v>
      </c>
      <c r="BH49" s="2052">
        <f>SUM(BH45:BH48)</f>
        <v>300.2</v>
      </c>
      <c r="BI49" s="2052">
        <f>SUM(BI45:BI48)</f>
        <v>301</v>
      </c>
      <c r="BJ49" s="2043">
        <f>SUM(BJ45:BJ48)</f>
        <v>320.23154363055818</v>
      </c>
      <c r="BK49" s="2437">
        <f t="shared" ref="BK49:BL49" si="75">SUM(BK45:BK48)</f>
        <v>1218.3315436305584</v>
      </c>
      <c r="BL49" s="2437">
        <f t="shared" si="75"/>
        <v>1260.1946684971804</v>
      </c>
      <c r="BM49" s="2019"/>
      <c r="BO49" s="1322"/>
      <c r="BP49" s="1322"/>
      <c r="BQ49" s="2040"/>
      <c r="BR49" s="2040"/>
      <c r="BS49" s="2040"/>
      <c r="BT49" s="2040"/>
      <c r="BU49" s="2040"/>
      <c r="BV49" s="2040"/>
      <c r="BW49" s="2040"/>
      <c r="BX49" s="2040"/>
      <c r="BY49" s="2040"/>
      <c r="BZ49" s="2040"/>
      <c r="CA49" s="2040"/>
      <c r="CB49" s="2040"/>
      <c r="CC49" s="2040"/>
      <c r="CD49" s="2040"/>
      <c r="CE49" s="2040"/>
      <c r="CF49" s="2040"/>
      <c r="CG49" s="2047"/>
      <c r="CH49" s="2047"/>
      <c r="CI49" s="2047"/>
      <c r="CJ49" s="2047"/>
      <c r="CK49" s="2047">
        <f t="shared" si="65"/>
        <v>2.2419042347080032E-2</v>
      </c>
      <c r="CL49" s="2047">
        <f t="shared" si="65"/>
        <v>1.0266370699222982E-2</v>
      </c>
      <c r="CM49" s="2047">
        <f t="shared" si="65"/>
        <v>2.6868178001679288E-2</v>
      </c>
      <c r="CN49" s="2047">
        <f t="shared" si="65"/>
        <v>-1.6755319148936354E-2</v>
      </c>
      <c r="CO49" s="2047">
        <f t="shared" si="66"/>
        <v>-9.7455332972388176E-3</v>
      </c>
      <c r="CP49" s="2047">
        <f t="shared" si="66"/>
        <v>-3.3232628398791597E-2</v>
      </c>
      <c r="CQ49" s="2047">
        <f t="shared" si="66"/>
        <v>-4.279095121286447E-2</v>
      </c>
      <c r="CR49" s="2047">
        <f t="shared" si="66"/>
        <v>-4.3819312956451029E-2</v>
      </c>
      <c r="CS49" s="2047">
        <f t="shared" si="67"/>
        <v>-0.10634226353198462</v>
      </c>
      <c r="CT49" s="2047">
        <f t="shared" si="67"/>
        <v>-0.12329545454545443</v>
      </c>
      <c r="CU49" s="2047">
        <f t="shared" si="67"/>
        <v>-0.12243735763097952</v>
      </c>
      <c r="CV49" s="2047">
        <f t="shared" si="67"/>
        <v>-0.10381895332390378</v>
      </c>
      <c r="CW49" s="2047">
        <f t="shared" si="68"/>
        <v>-8.7182624655858021E-2</v>
      </c>
      <c r="CX49" s="2047">
        <f t="shared" si="68"/>
        <v>-2.3655217109526894E-2</v>
      </c>
      <c r="CY49" s="2047">
        <f t="shared" si="68"/>
        <v>-3.2446463335496389E-2</v>
      </c>
      <c r="CZ49" s="2047">
        <f t="shared" si="68"/>
        <v>-4.8926767676767846E-2</v>
      </c>
      <c r="DA49" s="2047">
        <f t="shared" si="69"/>
        <v>-5.0268096514745064E-3</v>
      </c>
      <c r="DB49" s="2047">
        <f t="shared" si="69"/>
        <v>-3.6508463325589657E-3</v>
      </c>
      <c r="DC49" s="2047">
        <f t="shared" si="69"/>
        <v>9.3896713615024829E-3</v>
      </c>
      <c r="DD49" s="2047">
        <f t="shared" si="69"/>
        <v>6.2832869666638702E-2</v>
      </c>
      <c r="DF49" s="1082"/>
      <c r="DG49" s="1082"/>
      <c r="DH49" s="1082"/>
      <c r="DI49" s="1082"/>
      <c r="DJ49" s="1082"/>
      <c r="DK49" s="1082"/>
      <c r="DL49" s="1082"/>
      <c r="DM49" s="1082"/>
      <c r="DN49" s="2128">
        <f>Master!P53-AW49-AX49-AY49</f>
        <v>316.7999999999999</v>
      </c>
      <c r="DO49" s="2180">
        <v>310.5</v>
      </c>
      <c r="DP49" s="2218">
        <v>-5.0168247170388591E-2</v>
      </c>
      <c r="DQ49" s="2286">
        <v>300</v>
      </c>
      <c r="DR49" s="2332">
        <v>-2.7867790019442729E-2</v>
      </c>
      <c r="DS49" s="2390">
        <v>303</v>
      </c>
      <c r="DT49" s="2461">
        <v>-1.6872160934458091E-2</v>
      </c>
      <c r="DU49" s="2286">
        <v>304.48195035760676</v>
      </c>
      <c r="DV49" s="2332">
        <v>-3.8882732457049429E-2</v>
      </c>
      <c r="DW49" s="1082"/>
      <c r="DX49" s="1082"/>
      <c r="DY49" s="1082"/>
      <c r="DZ49" s="1082"/>
      <c r="EA49" s="1082"/>
      <c r="EB49" s="1082"/>
      <c r="EC49" s="1082"/>
      <c r="ED49" s="1082"/>
      <c r="EE49" s="1082"/>
      <c r="EF49" s="1082"/>
      <c r="EG49" s="1082"/>
      <c r="EH49" s="1082"/>
      <c r="EI49" s="1082"/>
    </row>
    <row r="50" spans="1:139">
      <c r="A50" s="1082"/>
      <c r="H50" s="68"/>
      <c r="I50" s="68"/>
      <c r="J50" s="68"/>
      <c r="K50" s="68"/>
      <c r="L50" s="68"/>
      <c r="M50" s="68"/>
      <c r="N50" s="68"/>
      <c r="O50" s="68"/>
      <c r="P50" s="68"/>
      <c r="Q50" s="68"/>
      <c r="R50" s="68"/>
      <c r="S50" s="68"/>
      <c r="T50" s="68"/>
      <c r="U50" s="68"/>
      <c r="V50" s="68"/>
      <c r="W50" s="2072"/>
      <c r="X50" s="68"/>
      <c r="Y50" s="68"/>
      <c r="Z50" s="68"/>
      <c r="AA50" s="68"/>
      <c r="AB50" s="2072"/>
      <c r="AC50" s="68"/>
      <c r="AD50" s="68"/>
      <c r="AE50" s="68"/>
      <c r="AF50" s="68"/>
      <c r="AG50" s="2079"/>
      <c r="AH50" s="1807"/>
      <c r="AI50" s="1807"/>
      <c r="AJ50" s="1807"/>
      <c r="AK50" s="1807"/>
      <c r="AL50" s="1262"/>
      <c r="AM50" s="1807"/>
      <c r="AN50" s="1807"/>
      <c r="AO50" s="1807"/>
      <c r="AP50" s="1807"/>
      <c r="AQ50" s="2079"/>
      <c r="AR50" s="1807"/>
      <c r="AS50" s="1807"/>
      <c r="AT50" s="1807"/>
      <c r="AU50" s="1807"/>
      <c r="AV50" s="2079"/>
      <c r="AW50" s="1807"/>
      <c r="AX50" s="1807"/>
      <c r="AY50" s="1807"/>
      <c r="AZ50" s="1807"/>
      <c r="BA50" s="2079"/>
      <c r="BB50" s="1807"/>
      <c r="BC50" s="1807"/>
      <c r="BD50" s="1807"/>
      <c r="BE50" s="1807"/>
      <c r="BF50" s="1258"/>
      <c r="BG50" s="1807"/>
      <c r="BH50" s="1807"/>
      <c r="BI50" s="1807"/>
      <c r="BJ50" s="1807"/>
      <c r="BK50" s="2430"/>
      <c r="BL50" s="2430"/>
      <c r="BM50" s="2016"/>
      <c r="BO50" s="1682"/>
      <c r="BP50" s="1682"/>
      <c r="BQ50" s="1682"/>
      <c r="BR50" s="1682"/>
      <c r="BS50" s="1682"/>
      <c r="BT50" s="1682"/>
      <c r="BU50" s="1682"/>
      <c r="BV50" s="1682"/>
      <c r="BW50" s="1682"/>
      <c r="BX50" s="1682"/>
      <c r="BY50" s="1682"/>
      <c r="BZ50" s="1682"/>
      <c r="CA50" s="1682"/>
      <c r="CB50" s="1682"/>
      <c r="CC50" s="1682"/>
      <c r="CD50" s="1682"/>
      <c r="CE50" s="1682"/>
      <c r="CF50" s="1682"/>
      <c r="CG50" s="1682"/>
      <c r="CH50" s="1682"/>
      <c r="CI50" s="1682"/>
      <c r="CJ50" s="1682"/>
      <c r="CK50" s="2030"/>
      <c r="CL50" s="2030"/>
      <c r="CM50" s="2030"/>
      <c r="CN50" s="2030"/>
      <c r="CO50" s="2030"/>
      <c r="CP50" s="2030"/>
      <c r="CQ50" s="2030"/>
      <c r="CR50" s="2030"/>
      <c r="CS50" s="2030"/>
      <c r="CT50" s="2030"/>
      <c r="CU50" s="2030"/>
      <c r="CV50" s="2030"/>
      <c r="CW50" s="2030"/>
      <c r="CX50" s="2030"/>
      <c r="CY50" s="2030"/>
      <c r="CZ50" s="2030"/>
      <c r="DA50" s="2030"/>
      <c r="DB50" s="2030"/>
      <c r="DC50" s="2030"/>
      <c r="DD50" s="2030"/>
      <c r="DF50" s="1082"/>
      <c r="DG50" s="1082"/>
      <c r="DH50" s="1082"/>
      <c r="DI50" s="1082"/>
      <c r="DJ50" s="1082"/>
      <c r="DK50" s="1082"/>
      <c r="DL50" s="1082"/>
      <c r="DM50" s="1082"/>
      <c r="DN50" s="2128"/>
      <c r="DO50" s="2171"/>
      <c r="DP50" s="2182"/>
      <c r="DQ50" s="2277"/>
      <c r="DR50" s="2290"/>
      <c r="DS50" s="2069"/>
      <c r="DT50" s="2392"/>
      <c r="DU50" s="2277"/>
      <c r="DV50" s="2290"/>
      <c r="DW50" s="1082"/>
      <c r="DX50" s="1082"/>
      <c r="DY50" s="1082"/>
      <c r="DZ50" s="1082"/>
      <c r="EA50" s="1082"/>
      <c r="EB50" s="1082"/>
      <c r="EC50" s="1082"/>
      <c r="ED50" s="1082"/>
      <c r="EE50" s="1082"/>
      <c r="EF50" s="1082"/>
      <c r="EG50" s="1082"/>
      <c r="EH50" s="1082"/>
      <c r="EI50" s="1082"/>
    </row>
    <row r="51" spans="1:139" hidden="1" outlineLevel="1">
      <c r="A51" s="1082"/>
      <c r="B51" s="1323" t="s">
        <v>5932</v>
      </c>
      <c r="C51" s="1082"/>
      <c r="D51" s="1082"/>
      <c r="E51" s="1082"/>
      <c r="F51" s="1082"/>
      <c r="G51" s="1082"/>
      <c r="H51" s="1807"/>
      <c r="I51" s="1807"/>
      <c r="J51" s="1682"/>
      <c r="K51" s="1682"/>
      <c r="L51" s="1807"/>
      <c r="M51" s="1807"/>
      <c r="N51" s="1807"/>
      <c r="O51" s="1807"/>
      <c r="P51" s="1807">
        <f>'New quarts'!AS25</f>
        <v>-19.900000000000034</v>
      </c>
      <c r="Q51" s="1807"/>
      <c r="R51" s="1807"/>
      <c r="S51" s="1807"/>
      <c r="T51" s="1807"/>
      <c r="U51" s="1807"/>
      <c r="V51" s="1807"/>
      <c r="W51" s="2079"/>
      <c r="X51" s="1807"/>
      <c r="Y51" s="2031"/>
      <c r="Z51" s="2031"/>
      <c r="AA51" s="2031"/>
      <c r="AB51" s="2079"/>
      <c r="AC51" s="1682"/>
      <c r="AD51" s="1682"/>
      <c r="AE51" s="1682"/>
      <c r="AF51" s="1807"/>
      <c r="AG51" s="2079"/>
      <c r="AH51" s="1807"/>
      <c r="AI51" s="1807"/>
      <c r="AJ51" s="1807"/>
      <c r="AK51" s="1807"/>
      <c r="AL51" s="1262"/>
      <c r="AM51" s="1682"/>
      <c r="AN51" s="1682"/>
      <c r="AO51" s="1682"/>
      <c r="AP51" s="1682"/>
      <c r="AQ51" s="1262"/>
      <c r="AR51" s="1682"/>
      <c r="AS51" s="1682"/>
      <c r="AT51" s="1682"/>
      <c r="AU51" s="1682"/>
      <c r="AV51" s="1262"/>
      <c r="AW51" s="1682"/>
      <c r="AX51" s="1682"/>
      <c r="AY51" s="1682"/>
      <c r="AZ51" s="1682"/>
      <c r="BA51" s="1262"/>
      <c r="BB51" s="1682"/>
      <c r="BC51" s="1682"/>
      <c r="BD51" s="1682"/>
      <c r="BE51" s="1682"/>
      <c r="BF51" s="2664"/>
      <c r="BG51" s="1682"/>
      <c r="BH51" s="1682"/>
      <c r="BI51" s="1682"/>
      <c r="BJ51" s="1682"/>
      <c r="BK51" s="2432"/>
      <c r="BL51" s="2432"/>
      <c r="BM51" s="2118"/>
      <c r="BO51" s="1682"/>
      <c r="BP51" s="1682"/>
      <c r="BQ51" s="1682"/>
      <c r="BR51" s="1682"/>
      <c r="BS51" s="1682"/>
      <c r="BT51" s="1682"/>
      <c r="BU51" s="1682"/>
      <c r="BV51" s="1682"/>
      <c r="BW51" s="1682"/>
      <c r="BX51" s="1682"/>
      <c r="BY51" s="1682"/>
      <c r="BZ51" s="1682"/>
      <c r="CA51" s="1682"/>
      <c r="CB51" s="1682"/>
      <c r="CC51" s="1682"/>
      <c r="CD51" s="1682"/>
      <c r="CE51" s="1682"/>
      <c r="CF51" s="1682"/>
      <c r="CG51" s="1682"/>
      <c r="CH51" s="1682"/>
      <c r="CI51" s="1682"/>
      <c r="CJ51" s="1682"/>
      <c r="CK51" s="1682"/>
      <c r="CL51" s="1682"/>
      <c r="CM51" s="1682"/>
      <c r="CN51" s="1682"/>
      <c r="CO51" s="1682"/>
      <c r="CP51" s="1682"/>
      <c r="CQ51" s="1682"/>
      <c r="CR51" s="1682"/>
      <c r="CS51" s="1682"/>
      <c r="CT51" s="1682"/>
      <c r="CU51" s="1682"/>
      <c r="CV51" s="1682"/>
      <c r="CW51" s="1682"/>
      <c r="CX51" s="1682"/>
      <c r="CY51" s="1682"/>
      <c r="CZ51" s="1682"/>
      <c r="DA51" s="1682"/>
      <c r="DB51" s="1682"/>
      <c r="DC51" s="1682"/>
      <c r="DD51" s="1682"/>
      <c r="DF51" s="1082"/>
      <c r="DG51" s="1082"/>
      <c r="DH51" s="1082"/>
      <c r="DI51" s="1082"/>
      <c r="DJ51" s="1082"/>
      <c r="DK51" s="1082"/>
      <c r="DL51" s="1082"/>
      <c r="DM51" s="1082"/>
      <c r="DN51" s="2093"/>
      <c r="DO51" s="2174"/>
      <c r="DP51" s="2174"/>
      <c r="DQ51" s="2280"/>
      <c r="DR51" s="2280"/>
      <c r="DS51" s="2385"/>
      <c r="DT51" s="2385"/>
      <c r="DU51" s="2280"/>
      <c r="DV51" s="2280"/>
      <c r="DW51" s="1082"/>
      <c r="DX51" s="1082"/>
      <c r="DY51" s="1082"/>
      <c r="DZ51" s="1082"/>
      <c r="EA51" s="1082"/>
      <c r="EB51" s="1082"/>
      <c r="EC51" s="1082"/>
      <c r="ED51" s="1082"/>
      <c r="EE51" s="1082"/>
      <c r="EF51" s="1082"/>
      <c r="EG51" s="1082"/>
      <c r="EH51" s="1082"/>
      <c r="EI51" s="1082"/>
    </row>
    <row r="52" spans="1:139" hidden="1" outlineLevel="1">
      <c r="A52" s="1082"/>
      <c r="B52" s="1082" t="s">
        <v>5886</v>
      </c>
      <c r="C52" s="1082"/>
      <c r="D52" s="1082"/>
      <c r="E52" s="1082"/>
      <c r="F52" s="1082"/>
      <c r="G52" s="1082"/>
      <c r="H52" s="1807"/>
      <c r="I52" s="1807"/>
      <c r="J52" s="1682"/>
      <c r="K52" s="1682"/>
      <c r="L52" s="1807"/>
      <c r="M52" s="1807"/>
      <c r="N52" s="1807"/>
      <c r="O52" s="1807"/>
      <c r="P52" s="1807"/>
      <c r="Q52" s="1807"/>
      <c r="R52" s="1807"/>
      <c r="S52" s="1807"/>
      <c r="T52" s="1807"/>
      <c r="U52" s="1807"/>
      <c r="V52" s="1807"/>
      <c r="W52" s="2079"/>
      <c r="X52" s="1807"/>
      <c r="Y52" s="2031"/>
      <c r="Z52" s="2031"/>
      <c r="AA52" s="2031"/>
      <c r="AB52" s="2079"/>
      <c r="AC52" s="1682"/>
      <c r="AD52" s="1807"/>
      <c r="AE52" s="2065">
        <v>238</v>
      </c>
      <c r="AF52" s="1807">
        <v>174</v>
      </c>
      <c r="AG52" s="2079"/>
      <c r="AH52" s="1807">
        <f>AH45</f>
        <v>189.5</v>
      </c>
      <c r="AI52" s="1807">
        <f>AI45</f>
        <v>182.3</v>
      </c>
      <c r="AJ52" s="1807">
        <f>AJ45</f>
        <v>177.3</v>
      </c>
      <c r="AK52" s="1807">
        <f>AK45</f>
        <v>185.2</v>
      </c>
      <c r="AL52" s="2079">
        <f>'Puerto Rico'!I66</f>
        <v>734.3</v>
      </c>
      <c r="AM52" s="1807">
        <f>AM45</f>
        <v>180</v>
      </c>
      <c r="AN52" s="1807">
        <f>AN45</f>
        <v>175.5</v>
      </c>
      <c r="AO52" s="1807">
        <f>AO45</f>
        <v>176.3</v>
      </c>
      <c r="AP52" s="1807">
        <f>AP45</f>
        <v>184.59999999999997</v>
      </c>
      <c r="AQ52" s="2079">
        <f>'Puerto Rico'!J66</f>
        <v>716.39999999999986</v>
      </c>
      <c r="AR52" s="1807">
        <f>AR45</f>
        <v>175.10000000000002</v>
      </c>
      <c r="AS52" s="1807">
        <f>AS45</f>
        <v>157.69999999999999</v>
      </c>
      <c r="AT52" s="1807">
        <f>AT45</f>
        <v>158.1</v>
      </c>
      <c r="AU52" s="1807">
        <f>AU45</f>
        <v>157.79999999999998</v>
      </c>
      <c r="AV52" s="2079">
        <f>'Puerto Rico'!K66</f>
        <v>648.69999999999993</v>
      </c>
      <c r="AW52" s="1807">
        <f>AW45</f>
        <v>138</v>
      </c>
      <c r="AX52" s="1807">
        <f>AX45</f>
        <v>122.6</v>
      </c>
      <c r="AY52" s="1807">
        <f>AY45</f>
        <v>125</v>
      </c>
      <c r="AZ52" s="1807">
        <f>AZ45</f>
        <v>136.79999999999998</v>
      </c>
      <c r="BA52" s="2079"/>
      <c r="BB52" s="1807">
        <f t="shared" ref="BB52:BK52" si="76">BB45</f>
        <v>124.3</v>
      </c>
      <c r="BC52" s="1807">
        <f t="shared" si="76"/>
        <v>127.7</v>
      </c>
      <c r="BD52" s="1807">
        <f t="shared" si="76"/>
        <v>122</v>
      </c>
      <c r="BE52" s="1807">
        <f t="shared" ref="BE52" si="77">BE45</f>
        <v>130.19999999999999</v>
      </c>
      <c r="BF52" s="2079">
        <f t="shared" si="76"/>
        <v>504.2</v>
      </c>
      <c r="BG52" s="1807">
        <f t="shared" ref="BG52:BJ52" si="78">BG45</f>
        <v>124.3</v>
      </c>
      <c r="BH52" s="1807">
        <f t="shared" si="78"/>
        <v>127.2</v>
      </c>
      <c r="BI52" s="1807">
        <f t="shared" si="78"/>
        <v>122</v>
      </c>
      <c r="BJ52" s="1807">
        <f t="shared" si="78"/>
        <v>146.52844428660154</v>
      </c>
      <c r="BK52" s="2438">
        <f t="shared" si="76"/>
        <v>520.0284442866016</v>
      </c>
      <c r="BL52" s="2438">
        <f t="shared" ref="BL52" si="79">BL45</f>
        <v>556.97375284783766</v>
      </c>
      <c r="BM52" s="1807"/>
      <c r="BO52" s="1682"/>
      <c r="BP52" s="1682"/>
      <c r="BQ52" s="1682"/>
      <c r="BR52" s="1682"/>
      <c r="BS52" s="1682"/>
      <c r="BT52" s="1682"/>
      <c r="BU52" s="1682"/>
      <c r="BV52" s="1682"/>
      <c r="BW52" s="1682"/>
      <c r="BX52" s="1682"/>
      <c r="BY52" s="1682"/>
      <c r="BZ52" s="1682"/>
      <c r="CA52" s="1682"/>
      <c r="CB52" s="1682"/>
      <c r="CC52" s="1682"/>
      <c r="CD52" s="1682"/>
      <c r="CE52" s="1682"/>
      <c r="CF52" s="1682"/>
      <c r="CG52" s="1682"/>
      <c r="CH52" s="1682"/>
      <c r="CI52" s="1682"/>
      <c r="CJ52" s="1682"/>
      <c r="CK52" s="1682"/>
      <c r="CL52" s="1682"/>
      <c r="CM52" s="1682"/>
      <c r="CN52" s="1682"/>
      <c r="CO52" s="1682"/>
      <c r="CP52" s="1682"/>
      <c r="CQ52" s="1682"/>
      <c r="CR52" s="1682"/>
      <c r="CS52" s="1682"/>
      <c r="CT52" s="1682"/>
      <c r="CU52" s="1682"/>
      <c r="CV52" s="1682"/>
      <c r="CW52" s="1682"/>
      <c r="CX52" s="1682"/>
      <c r="CY52" s="1682"/>
      <c r="CZ52" s="1682"/>
      <c r="DA52" s="1682"/>
      <c r="DB52" s="1682"/>
      <c r="DC52" s="1682"/>
      <c r="DD52" s="1682"/>
      <c r="DF52" s="1082"/>
      <c r="DG52" s="1082"/>
      <c r="DH52" s="1082"/>
      <c r="DI52" s="1082"/>
      <c r="DJ52" s="1082"/>
      <c r="DK52" s="1082"/>
      <c r="DL52" s="1082"/>
      <c r="DM52" s="1082"/>
      <c r="DN52" s="2148"/>
      <c r="DO52" s="2171">
        <v>132</v>
      </c>
      <c r="DP52" s="2174"/>
      <c r="DQ52" s="2277">
        <v>123</v>
      </c>
      <c r="DR52" s="2280"/>
      <c r="DS52" s="2069">
        <v>127</v>
      </c>
      <c r="DT52" s="2385"/>
      <c r="DU52" s="2277">
        <v>125.67000000000002</v>
      </c>
      <c r="DV52" s="2280"/>
      <c r="DW52" s="1082"/>
      <c r="DX52" s="1082"/>
      <c r="DY52" s="1082"/>
      <c r="DZ52" s="1082"/>
      <c r="EA52" s="1082"/>
      <c r="EB52" s="1082"/>
      <c r="EC52" s="1082"/>
      <c r="ED52" s="1082"/>
      <c r="EE52" s="1082"/>
      <c r="EF52" s="1082"/>
      <c r="EG52" s="1082"/>
      <c r="EH52" s="1082"/>
      <c r="EI52" s="1082"/>
    </row>
    <row r="53" spans="1:139" hidden="1" outlineLevel="1">
      <c r="A53" s="1082"/>
      <c r="B53" s="1157" t="s">
        <v>5933</v>
      </c>
      <c r="C53" s="1157"/>
      <c r="D53" s="1157"/>
      <c r="E53" s="1157"/>
      <c r="F53" s="1157"/>
      <c r="G53" s="1157"/>
      <c r="H53" s="2049"/>
      <c r="I53" s="2049"/>
      <c r="J53" s="1208"/>
      <c r="K53" s="1208"/>
      <c r="L53" s="2049"/>
      <c r="M53" s="2049"/>
      <c r="N53" s="2049"/>
      <c r="O53" s="2049"/>
      <c r="P53" s="2049"/>
      <c r="Q53" s="2049"/>
      <c r="R53" s="2049"/>
      <c r="S53" s="2049"/>
      <c r="T53" s="2049"/>
      <c r="U53" s="2049"/>
      <c r="V53" s="2049"/>
      <c r="W53" s="2103"/>
      <c r="X53" s="2049"/>
      <c r="Y53" s="2049"/>
      <c r="Z53" s="2049"/>
      <c r="AA53" s="2049"/>
      <c r="AB53" s="2103"/>
      <c r="AC53" s="2049">
        <f>AC23</f>
        <v>104.6</v>
      </c>
      <c r="AD53" s="2049">
        <f>AD23</f>
        <v>109.1</v>
      </c>
      <c r="AE53" s="2049">
        <v>114.1</v>
      </c>
      <c r="AF53" s="2049">
        <f>AF23-AF52</f>
        <v>122</v>
      </c>
      <c r="AG53" s="2103">
        <f>AG26</f>
        <v>3768.3282828282831</v>
      </c>
      <c r="AH53" s="2049">
        <f>AH54-AH52</f>
        <v>171.8</v>
      </c>
      <c r="AI53" s="2049">
        <f>AI54-AI52</f>
        <v>178.10000000000002</v>
      </c>
      <c r="AJ53" s="2049">
        <f>AJ54-AJ52</f>
        <v>179.99999999999994</v>
      </c>
      <c r="AK53" s="2049">
        <f>AK54-AK52</f>
        <v>190.8</v>
      </c>
      <c r="AL53" s="2103">
        <f>'Puerto Rico'!I44</f>
        <v>720.7</v>
      </c>
      <c r="AM53" s="2049">
        <f>AM54-AM52</f>
        <v>189.40000000000003</v>
      </c>
      <c r="AN53" s="2049">
        <f t="shared" ref="AN53:AP53" si="80">AN54-AN52</f>
        <v>188.60000000000002</v>
      </c>
      <c r="AO53" s="2049">
        <f t="shared" si="80"/>
        <v>190.59999999999997</v>
      </c>
      <c r="AP53" s="2049">
        <f t="shared" si="80"/>
        <v>185.09999999999997</v>
      </c>
      <c r="AQ53" s="2103">
        <f>'Puerto Rico'!J44</f>
        <v>753.7</v>
      </c>
      <c r="AR53" s="2049">
        <f t="shared" ref="AR53:AS53" si="81">AR54-AR52</f>
        <v>190.7</v>
      </c>
      <c r="AS53" s="2049">
        <f t="shared" si="81"/>
        <v>194.3</v>
      </c>
      <c r="AT53" s="2049">
        <f t="shared" ref="AT53:AU53" si="82">AT54-AT52</f>
        <v>193.1</v>
      </c>
      <c r="AU53" s="2049">
        <f t="shared" si="82"/>
        <v>195.70000000000002</v>
      </c>
      <c r="AV53" s="2103">
        <f>'Puerto Rico'!K44</f>
        <v>773.80000000000007</v>
      </c>
      <c r="AW53" s="2049">
        <f t="shared" ref="AW53:AX53" si="83">AW54-AW52</f>
        <v>188.90000000000003</v>
      </c>
      <c r="AX53" s="2049">
        <f t="shared" si="83"/>
        <v>186.00000000000003</v>
      </c>
      <c r="AY53" s="2049">
        <f t="shared" ref="AY53:AZ53" si="84">AY54-AY52</f>
        <v>183.2</v>
      </c>
      <c r="AZ53" s="1807">
        <f t="shared" si="84"/>
        <v>180.00000000000003</v>
      </c>
      <c r="BA53" s="2079"/>
      <c r="BB53" s="1807">
        <f t="shared" ref="BB53:BF53" si="85">BB54-BB52</f>
        <v>174.10000000000002</v>
      </c>
      <c r="BC53" s="2049">
        <f t="shared" si="85"/>
        <v>173.60000000000002</v>
      </c>
      <c r="BD53" s="2049">
        <f t="shared" si="85"/>
        <v>176.2</v>
      </c>
      <c r="BE53" s="2049">
        <f t="shared" ref="BE53" si="86">BE54-BE52</f>
        <v>171.09999999999997</v>
      </c>
      <c r="BF53" s="2103">
        <f t="shared" si="85"/>
        <v>695</v>
      </c>
      <c r="BG53" s="1807">
        <f t="shared" ref="BG53:BJ53" si="87">BG54-BG52</f>
        <v>172.60000000000002</v>
      </c>
      <c r="BH53" s="2049">
        <f t="shared" si="87"/>
        <v>173</v>
      </c>
      <c r="BI53" s="2049">
        <f t="shared" si="87"/>
        <v>179</v>
      </c>
      <c r="BJ53" s="2049">
        <f t="shared" si="87"/>
        <v>173.70309934395664</v>
      </c>
      <c r="BK53" s="2439">
        <f t="shared" ref="BK53:BL53" si="88">BK54-BK52</f>
        <v>698.30309934395677</v>
      </c>
      <c r="BL53" s="2439">
        <f t="shared" si="88"/>
        <v>703.22091564934271</v>
      </c>
      <c r="BM53" s="1807"/>
      <c r="BO53" s="1807"/>
      <c r="BP53" s="1807"/>
      <c r="BQ53" s="1807"/>
      <c r="BR53" s="1807"/>
      <c r="BS53" s="1807"/>
      <c r="BT53" s="1807"/>
      <c r="BU53" s="1807"/>
      <c r="BV53" s="1807"/>
      <c r="BW53" s="1807"/>
      <c r="BX53" s="1807"/>
      <c r="BY53" s="1807"/>
      <c r="BZ53" s="1682"/>
      <c r="CA53" s="1682"/>
      <c r="CB53" s="1682"/>
      <c r="CC53" s="1682"/>
      <c r="CD53" s="1682"/>
      <c r="CE53" s="1682"/>
      <c r="CF53" s="1682"/>
      <c r="CG53" s="1682"/>
      <c r="CH53" s="1682"/>
      <c r="CI53" s="1682"/>
      <c r="CJ53" s="1682"/>
      <c r="CK53" s="1682"/>
      <c r="CL53" s="1682"/>
      <c r="CM53" s="1682"/>
      <c r="CN53" s="1682"/>
      <c r="CO53" s="1682"/>
      <c r="CP53" s="1682"/>
      <c r="CQ53" s="1682"/>
      <c r="CR53" s="1682"/>
      <c r="CS53" s="1682"/>
      <c r="CT53" s="1682"/>
      <c r="CU53" s="1682"/>
      <c r="CV53" s="1682"/>
      <c r="CW53" s="1682"/>
      <c r="CX53" s="1682"/>
      <c r="CY53" s="1682"/>
      <c r="CZ53" s="1682"/>
      <c r="DA53" s="1682"/>
      <c r="DB53" s="1682"/>
      <c r="DC53" s="1682"/>
      <c r="DD53" s="1682"/>
      <c r="DF53" s="1082"/>
      <c r="DG53" s="1082"/>
      <c r="DH53" s="1082"/>
      <c r="DI53" s="1082"/>
      <c r="DJ53" s="1082"/>
      <c r="DK53" s="1082"/>
      <c r="DL53" s="1082"/>
      <c r="DM53" s="1082"/>
      <c r="DN53" s="2128"/>
      <c r="DO53" s="2171">
        <v>178.5</v>
      </c>
      <c r="DP53" s="2174"/>
      <c r="DQ53" s="2287">
        <v>177</v>
      </c>
      <c r="DR53" s="2280"/>
      <c r="DS53" s="2107">
        <v>176</v>
      </c>
      <c r="DT53" s="2385"/>
      <c r="DU53" s="2287">
        <v>178.81195035760675</v>
      </c>
      <c r="DV53" s="2280"/>
      <c r="DW53" s="1082"/>
      <c r="DX53" s="1082"/>
      <c r="DY53" s="1082"/>
      <c r="DZ53" s="1082"/>
      <c r="EA53" s="1082"/>
      <c r="EB53" s="1082"/>
      <c r="EC53" s="1082"/>
      <c r="ED53" s="1082"/>
      <c r="EE53" s="1082"/>
      <c r="EF53" s="1082"/>
      <c r="EG53" s="1082"/>
      <c r="EH53" s="1082"/>
      <c r="EI53" s="1082"/>
    </row>
    <row r="54" spans="1:139" hidden="1" outlineLevel="1">
      <c r="A54" s="1082"/>
      <c r="B54" s="1082" t="s">
        <v>5938</v>
      </c>
      <c r="C54" s="1082"/>
      <c r="D54" s="1082"/>
      <c r="E54" s="1082"/>
      <c r="F54" s="1082"/>
      <c r="G54" s="1082"/>
      <c r="H54" s="1807"/>
      <c r="I54" s="1807"/>
      <c r="J54" s="1682"/>
      <c r="K54" s="1682"/>
      <c r="L54" s="1807"/>
      <c r="M54" s="1807"/>
      <c r="N54" s="1807"/>
      <c r="O54" s="1807"/>
      <c r="P54" s="1807"/>
      <c r="Q54" s="1807"/>
      <c r="R54" s="1807"/>
      <c r="S54" s="1807"/>
      <c r="T54" s="1807"/>
      <c r="U54" s="1807"/>
      <c r="V54" s="1807"/>
      <c r="W54" s="2079"/>
      <c r="X54" s="1807"/>
      <c r="Y54" s="1807"/>
      <c r="Z54" s="1807"/>
      <c r="AA54" s="1807"/>
      <c r="AB54" s="2079"/>
      <c r="AC54" s="1807"/>
      <c r="AD54" s="1807"/>
      <c r="AE54" s="1807">
        <f>AE52+AE53</f>
        <v>352.1</v>
      </c>
      <c r="AF54" s="1807">
        <f>AF52+AF53</f>
        <v>296</v>
      </c>
      <c r="AG54" s="2079"/>
      <c r="AH54" s="1807">
        <f>AH49</f>
        <v>361.3</v>
      </c>
      <c r="AI54" s="1807">
        <f>AI49</f>
        <v>360.40000000000003</v>
      </c>
      <c r="AJ54" s="1807">
        <f>AJ49</f>
        <v>357.29999999999995</v>
      </c>
      <c r="AK54" s="1807">
        <f>AK49</f>
        <v>376</v>
      </c>
      <c r="AL54" s="2079">
        <f t="shared" ref="AL54:AQ54" si="89">AL52+AL53</f>
        <v>1455</v>
      </c>
      <c r="AM54" s="1807">
        <f>AM49</f>
        <v>369.40000000000003</v>
      </c>
      <c r="AN54" s="1807">
        <f>AN49</f>
        <v>364.1</v>
      </c>
      <c r="AO54" s="1807">
        <f>AO49</f>
        <v>366.9</v>
      </c>
      <c r="AP54" s="1807">
        <f>AP49</f>
        <v>369.69999999999993</v>
      </c>
      <c r="AQ54" s="2079">
        <f t="shared" si="89"/>
        <v>1470.1</v>
      </c>
      <c r="AR54" s="1807">
        <f>AR49</f>
        <v>365.8</v>
      </c>
      <c r="AS54" s="1807">
        <f>AS49</f>
        <v>352</v>
      </c>
      <c r="AT54" s="1807">
        <f>AT49</f>
        <v>351.2</v>
      </c>
      <c r="AU54" s="1807">
        <f>AU49</f>
        <v>353.5</v>
      </c>
      <c r="AV54" s="2079">
        <f t="shared" ref="AV54" si="90">AV52+AV53</f>
        <v>1422.5</v>
      </c>
      <c r="AW54" s="1807">
        <f>AW49</f>
        <v>326.90000000000003</v>
      </c>
      <c r="AX54" s="1807">
        <f>AX49</f>
        <v>308.60000000000002</v>
      </c>
      <c r="AY54" s="1807">
        <f>AY49</f>
        <v>308.2</v>
      </c>
      <c r="AZ54" s="2063">
        <f>AZ49</f>
        <v>316.8</v>
      </c>
      <c r="BA54" s="2106"/>
      <c r="BB54" s="2063">
        <f t="shared" ref="BB54:BK54" si="91">BB49</f>
        <v>298.40000000000003</v>
      </c>
      <c r="BC54" s="1807">
        <f t="shared" si="91"/>
        <v>301.3</v>
      </c>
      <c r="BD54" s="1807">
        <f t="shared" si="91"/>
        <v>298.2</v>
      </c>
      <c r="BE54" s="1807">
        <f t="shared" ref="BE54" si="92">BE49</f>
        <v>301.29999999999995</v>
      </c>
      <c r="BF54" s="2079">
        <f t="shared" si="91"/>
        <v>1199.2</v>
      </c>
      <c r="BG54" s="2063">
        <f t="shared" ref="BG54:BJ54" si="93">BG49</f>
        <v>296.90000000000003</v>
      </c>
      <c r="BH54" s="1807">
        <f t="shared" si="93"/>
        <v>300.2</v>
      </c>
      <c r="BI54" s="1807">
        <f t="shared" si="93"/>
        <v>301</v>
      </c>
      <c r="BJ54" s="1807">
        <f t="shared" si="93"/>
        <v>320.23154363055818</v>
      </c>
      <c r="BK54" s="2438">
        <f t="shared" si="91"/>
        <v>1218.3315436305584</v>
      </c>
      <c r="BL54" s="2438">
        <f t="shared" ref="BL54" si="94">BL49</f>
        <v>1260.1946684971804</v>
      </c>
      <c r="BM54" s="1807"/>
      <c r="BO54" s="1807"/>
      <c r="BP54" s="1807"/>
      <c r="BQ54" s="1807"/>
      <c r="BR54" s="1807"/>
      <c r="BS54" s="1807"/>
      <c r="BT54" s="1807"/>
      <c r="BU54" s="1807"/>
      <c r="BV54" s="1807"/>
      <c r="BW54" s="1807"/>
      <c r="BX54" s="1807"/>
      <c r="BY54" s="1807"/>
      <c r="BZ54" s="1682"/>
      <c r="CA54" s="1682"/>
      <c r="CB54" s="1682"/>
      <c r="CC54" s="1682"/>
      <c r="CD54" s="1682"/>
      <c r="CE54" s="1682"/>
      <c r="CF54" s="1682"/>
      <c r="CG54" s="1682"/>
      <c r="CH54" s="1682"/>
      <c r="CI54" s="1682"/>
      <c r="CJ54" s="1682"/>
      <c r="CK54" s="1682"/>
      <c r="CL54" s="1682"/>
      <c r="CM54" s="1682"/>
      <c r="CN54" s="1682"/>
      <c r="CO54" s="1682"/>
      <c r="CP54" s="1682"/>
      <c r="CQ54" s="1682"/>
      <c r="CR54" s="1682"/>
      <c r="CS54" s="1682"/>
      <c r="CT54" s="1682"/>
      <c r="CU54" s="1682"/>
      <c r="CV54" s="1682"/>
      <c r="CW54" s="1682"/>
      <c r="CX54" s="1682"/>
      <c r="CY54" s="1682"/>
      <c r="CZ54" s="1682"/>
      <c r="DA54" s="1682"/>
      <c r="DB54" s="1682"/>
      <c r="DC54" s="1682"/>
      <c r="DD54" s="1682"/>
      <c r="DF54" s="1082"/>
      <c r="DG54" s="1082"/>
      <c r="DH54" s="1082"/>
      <c r="DI54" s="1082"/>
      <c r="DJ54" s="1082"/>
      <c r="DK54" s="1082"/>
      <c r="DL54" s="1082"/>
      <c r="DM54" s="1082"/>
      <c r="DN54" s="2128">
        <f>DN49</f>
        <v>316.7999999999999</v>
      </c>
      <c r="DO54" s="2179">
        <v>310.5</v>
      </c>
      <c r="DP54" s="2174"/>
      <c r="DQ54" s="2277">
        <v>300</v>
      </c>
      <c r="DR54" s="2280"/>
      <c r="DS54" s="2069">
        <v>303</v>
      </c>
      <c r="DT54" s="2385"/>
      <c r="DU54" s="2277">
        <v>304.48195035760676</v>
      </c>
      <c r="DV54" s="2280"/>
      <c r="DW54" s="1082"/>
      <c r="DX54" s="1082"/>
      <c r="DY54" s="1082"/>
      <c r="DZ54" s="1082"/>
      <c r="EA54" s="1082"/>
      <c r="EB54" s="1082"/>
      <c r="EC54" s="1082"/>
      <c r="ED54" s="1082"/>
      <c r="EE54" s="1082"/>
      <c r="EF54" s="1082"/>
      <c r="EG54" s="1082"/>
      <c r="EH54" s="1082"/>
      <c r="EI54" s="1082"/>
    </row>
    <row r="55" spans="1:139" collapsed="1">
      <c r="A55" s="1082"/>
      <c r="B55" s="1082"/>
      <c r="C55" s="1082"/>
      <c r="D55" s="1082"/>
      <c r="E55" s="1082"/>
      <c r="F55" s="1082"/>
      <c r="G55" s="1082"/>
      <c r="H55" s="1807"/>
      <c r="I55" s="1807"/>
      <c r="J55" s="1682"/>
      <c r="K55" s="1682"/>
      <c r="L55" s="1807"/>
      <c r="M55" s="1807"/>
      <c r="N55" s="1807"/>
      <c r="O55" s="1807"/>
      <c r="P55" s="1807"/>
      <c r="Q55" s="1807"/>
      <c r="R55" s="1807"/>
      <c r="S55" s="1807"/>
      <c r="T55" s="1807"/>
      <c r="U55" s="1807"/>
      <c r="V55" s="1807"/>
      <c r="W55" s="2079"/>
      <c r="X55" s="1807"/>
      <c r="Y55" s="2031"/>
      <c r="Z55" s="2031"/>
      <c r="AA55" s="2031"/>
      <c r="AB55" s="2079"/>
      <c r="AC55" s="1682"/>
      <c r="AD55" s="1682"/>
      <c r="AE55" s="1682"/>
      <c r="AF55" s="1807"/>
      <c r="AG55" s="2079"/>
      <c r="AH55" s="1807"/>
      <c r="AI55" s="1807"/>
      <c r="AJ55" s="1807"/>
      <c r="AK55" s="1807"/>
      <c r="AL55" s="1262"/>
      <c r="AM55" s="1807"/>
      <c r="AN55" s="1807"/>
      <c r="AO55" s="1807"/>
      <c r="AP55" s="1807"/>
      <c r="AQ55" s="1262"/>
      <c r="AR55" s="1807"/>
      <c r="AS55" s="1807"/>
      <c r="AT55" s="1807"/>
      <c r="AU55" s="1807"/>
      <c r="AV55" s="1262"/>
      <c r="AW55" s="1807"/>
      <c r="AX55" s="1807"/>
      <c r="AY55" s="1807"/>
      <c r="AZ55" s="1807"/>
      <c r="BA55" s="1262"/>
      <c r="BB55" s="68"/>
      <c r="BC55" s="68"/>
      <c r="BD55" s="68"/>
      <c r="BE55" s="68"/>
      <c r="BF55" s="2664"/>
      <c r="BG55" s="68"/>
      <c r="BH55" s="68"/>
      <c r="BI55" s="68"/>
      <c r="BJ55" s="68"/>
      <c r="BK55" s="2432"/>
      <c r="BL55" s="2432"/>
      <c r="BM55" s="2118"/>
      <c r="BO55" s="1682"/>
      <c r="BP55" s="1682"/>
      <c r="BU55" s="1682"/>
      <c r="BV55" s="1682"/>
      <c r="BW55" s="1682"/>
      <c r="BX55" s="1682"/>
      <c r="BY55" s="1682"/>
      <c r="BZ55" s="1682"/>
      <c r="CA55" s="1682"/>
      <c r="CB55" s="1682"/>
      <c r="CC55" s="1682"/>
      <c r="CD55" s="1682"/>
      <c r="CE55" s="1682"/>
      <c r="CF55" s="1682"/>
      <c r="CG55" s="1682"/>
      <c r="CH55" s="1682"/>
      <c r="CI55" s="1682"/>
      <c r="CJ55" s="1682"/>
      <c r="CK55" s="1682"/>
      <c r="CL55" s="1682"/>
      <c r="CM55" s="1682"/>
      <c r="CN55" s="1682"/>
      <c r="CO55" s="1682"/>
      <c r="CP55" s="1682"/>
      <c r="CQ55" s="1682"/>
      <c r="CR55" s="1682"/>
      <c r="CS55" s="1682"/>
      <c r="CT55" s="1682"/>
      <c r="CU55" s="1682"/>
      <c r="CV55" s="1682"/>
      <c r="CW55" s="1682"/>
      <c r="CX55" s="1682"/>
      <c r="CY55" s="1682"/>
      <c r="CZ55" s="1682"/>
      <c r="DA55" s="1682"/>
      <c r="DB55" s="1682"/>
      <c r="DC55" s="1682"/>
      <c r="DD55" s="1682"/>
      <c r="DF55" s="1082"/>
      <c r="DG55" s="1082"/>
      <c r="DH55" s="1082"/>
      <c r="DI55" s="1082"/>
      <c r="DJ55" s="1082"/>
      <c r="DK55" s="1082"/>
      <c r="DL55" s="1082"/>
      <c r="DM55" s="1082"/>
      <c r="DN55" s="2128"/>
      <c r="DO55" s="2165"/>
      <c r="DP55" s="2174"/>
      <c r="DQ55" s="2271"/>
      <c r="DR55" s="2280"/>
      <c r="DS55" s="2380"/>
      <c r="DT55" s="2385"/>
      <c r="DU55" s="2271"/>
      <c r="DV55" s="2280"/>
      <c r="DW55" s="1082"/>
      <c r="DX55" s="1082"/>
      <c r="DY55" s="1082"/>
      <c r="DZ55" s="1082"/>
      <c r="EA55" s="1082"/>
      <c r="EB55" s="1082"/>
      <c r="EC55" s="1082"/>
      <c r="ED55" s="1082"/>
      <c r="EE55" s="1082"/>
      <c r="EF55" s="1082"/>
      <c r="EG55" s="1082"/>
      <c r="EH55" s="1082"/>
      <c r="EI55" s="1082"/>
    </row>
    <row r="56" spans="1:139">
      <c r="A56" s="1082"/>
      <c r="B56" s="1082"/>
      <c r="C56" s="1082"/>
      <c r="D56" s="1082"/>
      <c r="E56" s="1082"/>
      <c r="F56" s="1082"/>
      <c r="G56" s="1082"/>
      <c r="H56" s="1807"/>
      <c r="I56" s="1807"/>
      <c r="J56" s="1682"/>
      <c r="K56" s="1682"/>
      <c r="L56" s="1807"/>
      <c r="M56" s="1807"/>
      <c r="N56" s="1807"/>
      <c r="O56" s="1807"/>
      <c r="P56" s="1807"/>
      <c r="Q56" s="1807"/>
      <c r="R56" s="1807"/>
      <c r="S56" s="1807"/>
      <c r="T56" s="1807"/>
      <c r="U56" s="1807"/>
      <c r="V56" s="1807"/>
      <c r="W56" s="2079"/>
      <c r="X56" s="1807"/>
      <c r="Y56" s="2031"/>
      <c r="Z56" s="2031"/>
      <c r="AA56" s="2031"/>
      <c r="AB56" s="2079"/>
      <c r="AC56" s="1682"/>
      <c r="AD56" s="1682"/>
      <c r="AE56" s="1682"/>
      <c r="AF56" s="1807"/>
      <c r="AG56" s="2079"/>
      <c r="AH56" s="1807"/>
      <c r="AI56" s="1807"/>
      <c r="AJ56" s="1807"/>
      <c r="AK56" s="1807"/>
      <c r="AL56" s="1262"/>
      <c r="AM56" s="1807"/>
      <c r="AN56" s="1807"/>
      <c r="AO56" s="1807"/>
      <c r="AP56" s="1807"/>
      <c r="AQ56" s="1262"/>
      <c r="AR56" s="1807"/>
      <c r="AS56" s="1807"/>
      <c r="AT56" s="1807"/>
      <c r="AU56" s="1807"/>
      <c r="AV56" s="1262"/>
      <c r="AW56" s="1807"/>
      <c r="AX56" s="1807"/>
      <c r="AY56" s="1807"/>
      <c r="AZ56" s="1807"/>
      <c r="BA56" s="1262"/>
      <c r="BB56" s="68"/>
      <c r="BC56" s="68"/>
      <c r="BD56" s="68"/>
      <c r="BE56" s="68"/>
      <c r="BF56" s="2664"/>
      <c r="BG56" s="68"/>
      <c r="BH56" s="68"/>
      <c r="BI56" s="68"/>
      <c r="BJ56" s="68"/>
      <c r="BK56" s="2432"/>
      <c r="BL56" s="2432"/>
      <c r="BM56" s="2118"/>
      <c r="BO56" s="1682"/>
      <c r="BP56" s="1682"/>
      <c r="BU56" s="1682"/>
      <c r="BV56" s="1682"/>
      <c r="BW56" s="1682"/>
      <c r="BX56" s="1682"/>
      <c r="BY56" s="1682"/>
      <c r="BZ56" s="1682"/>
      <c r="CA56" s="1682"/>
      <c r="CB56" s="1682"/>
      <c r="CC56" s="1682"/>
      <c r="CD56" s="1682"/>
      <c r="CE56" s="1682"/>
      <c r="CF56" s="1682"/>
      <c r="CG56" s="1682"/>
      <c r="CH56" s="1682"/>
      <c r="CI56" s="1682"/>
      <c r="CJ56" s="1682"/>
      <c r="CK56" s="1682"/>
      <c r="CL56" s="1682"/>
      <c r="CM56" s="1682"/>
      <c r="CN56" s="1682"/>
      <c r="CO56" s="1682"/>
      <c r="CP56" s="1682"/>
      <c r="CQ56" s="1682"/>
      <c r="CR56" s="1682"/>
      <c r="CS56" s="1682"/>
      <c r="CT56" s="1682"/>
      <c r="CU56" s="1682"/>
      <c r="CV56" s="1682"/>
      <c r="CW56" s="1682"/>
      <c r="CX56" s="1682"/>
      <c r="CY56" s="1682"/>
      <c r="CZ56" s="1682"/>
      <c r="DA56" s="1682"/>
      <c r="DB56" s="1682"/>
      <c r="DC56" s="1682"/>
      <c r="DD56" s="1682"/>
      <c r="DF56" s="1082"/>
      <c r="DG56" s="1082"/>
      <c r="DH56" s="1082"/>
      <c r="DI56" s="1082"/>
      <c r="DJ56" s="1082"/>
      <c r="DK56" s="1082"/>
      <c r="DL56" s="1082"/>
      <c r="DM56" s="1082"/>
      <c r="DN56" s="2128"/>
      <c r="DO56" s="2165"/>
      <c r="DP56" s="2174"/>
      <c r="DQ56" s="2271"/>
      <c r="DR56" s="2280"/>
      <c r="DS56" s="2380"/>
      <c r="DT56" s="2385"/>
      <c r="DU56" s="2271"/>
      <c r="DV56" s="2280"/>
      <c r="DW56" s="1082"/>
      <c r="DX56" s="1082"/>
      <c r="DY56" s="1082"/>
      <c r="DZ56" s="1082"/>
      <c r="EA56" s="1082"/>
      <c r="EB56" s="1082"/>
      <c r="EC56" s="1082"/>
      <c r="ED56" s="1082"/>
      <c r="EE56" s="1082"/>
      <c r="EF56" s="1082"/>
      <c r="EG56" s="1082"/>
      <c r="EH56" s="1082"/>
      <c r="EI56" s="1082"/>
    </row>
    <row r="57" spans="1:139">
      <c r="A57" s="1082"/>
      <c r="B57" s="1082" t="s">
        <v>356</v>
      </c>
      <c r="C57" s="1082"/>
      <c r="D57" s="1082"/>
      <c r="E57" s="1082"/>
      <c r="F57" s="1082"/>
      <c r="G57" s="1082"/>
      <c r="H57" s="1807"/>
      <c r="I57" s="1807"/>
      <c r="J57" s="1682"/>
      <c r="K57" s="1682"/>
      <c r="L57" s="1807"/>
      <c r="M57" s="1807"/>
      <c r="N57" s="1807"/>
      <c r="O57" s="1807"/>
      <c r="P57" s="1807"/>
      <c r="Q57" s="1807"/>
      <c r="R57" s="1807"/>
      <c r="S57" s="1807"/>
      <c r="T57" s="1807"/>
      <c r="U57" s="1807"/>
      <c r="V57" s="1807"/>
      <c r="W57" s="2079"/>
      <c r="X57" s="1807"/>
      <c r="Y57" s="2031"/>
      <c r="Z57" s="2031"/>
      <c r="AA57" s="2031"/>
      <c r="AB57" s="2079"/>
      <c r="AC57" s="1682"/>
      <c r="AD57" s="1682"/>
      <c r="AE57" s="1682"/>
      <c r="AF57" s="1807"/>
      <c r="AG57" s="2079"/>
      <c r="AH57" s="1807">
        <f>'LiLAC valuation'!AH336</f>
        <v>1020.7</v>
      </c>
      <c r="AI57" s="1807">
        <f>'LiLAC valuation'!AI336</f>
        <v>1026.7</v>
      </c>
      <c r="AJ57" s="1807">
        <f>'LiLAC valuation'!AJ336</f>
        <v>1023.7</v>
      </c>
      <c r="AK57" s="1807">
        <f>'LiLAC valuation'!AK336</f>
        <v>1022.4</v>
      </c>
      <c r="AL57" s="1267"/>
      <c r="AM57" s="1807">
        <f>'LiLAC valuation'!AL336</f>
        <v>1052.5999999999999</v>
      </c>
      <c r="AN57" s="1807">
        <f>'LiLAC valuation'!AM336</f>
        <v>1037</v>
      </c>
      <c r="AO57" s="1807">
        <f>'LiLAC valuation'!AN336</f>
        <v>1073.8999999999999</v>
      </c>
      <c r="AP57" s="1807">
        <f>'LiLAC valuation'!AO336</f>
        <v>1085.5999999999999</v>
      </c>
      <c r="AQ57" s="1267"/>
      <c r="AR57" s="1807">
        <f>'LiLAC valuation'!AP336</f>
        <v>1071.3</v>
      </c>
      <c r="AS57" s="1807">
        <f>'LiLAC valuation'!AQ336</f>
        <v>1052.3</v>
      </c>
      <c r="AT57" s="1807">
        <f>'LiLAC valuation'!AR336</f>
        <v>1027.8</v>
      </c>
      <c r="AU57" s="1807">
        <f>'LiLAC valuation'!AS336</f>
        <v>979.30000000000007</v>
      </c>
      <c r="AV57" s="1267"/>
      <c r="AW57" s="1807">
        <f>'LiLAC valuation'!AT336</f>
        <v>918.3</v>
      </c>
      <c r="AX57" s="1807">
        <f>'LiLAC valuation'!AU336</f>
        <v>834.8</v>
      </c>
      <c r="AY57" s="1807">
        <f>'LiLAC valuation'!AV336</f>
        <v>870</v>
      </c>
      <c r="AZ57" s="1807">
        <f>'LiLAC valuation'!AW336</f>
        <v>861.9</v>
      </c>
      <c r="BA57" s="1262"/>
      <c r="BB57" s="1807">
        <f>'LiLAC valuation'!AX336</f>
        <v>717.7</v>
      </c>
      <c r="BC57" s="1807">
        <f>'LiLAC valuation'!AY336</f>
        <v>702.30000000000007</v>
      </c>
      <c r="BD57" s="1807">
        <f>'LiLAC valuation'!AZ336</f>
        <v>689.6</v>
      </c>
      <c r="BE57" s="1807">
        <f>'LiLAC valuation'!BA336</f>
        <v>679.3</v>
      </c>
      <c r="BF57" s="2027">
        <f>'Puerto Rico'!U105</f>
        <v>679.3</v>
      </c>
      <c r="BG57" s="2659">
        <v>675</v>
      </c>
      <c r="BH57" s="2659">
        <v>674</v>
      </c>
      <c r="BI57" s="2659">
        <v>673</v>
      </c>
      <c r="BJ57" s="2659">
        <f>BK57</f>
        <v>726.44560000000001</v>
      </c>
      <c r="BK57" s="2428">
        <f>'Puerto Rico'!V105</f>
        <v>726.44560000000001</v>
      </c>
      <c r="BL57" s="2428">
        <f>'Puerto Rico'!W105</f>
        <v>786.8259192154901</v>
      </c>
      <c r="BM57" s="2085"/>
      <c r="BO57" s="1682"/>
      <c r="BP57" s="1682"/>
      <c r="BU57" s="1682"/>
      <c r="BV57" s="1682"/>
      <c r="BW57" s="1682"/>
      <c r="BX57" s="1682"/>
      <c r="BY57" s="1682"/>
      <c r="BZ57" s="1682"/>
      <c r="CA57" s="1682"/>
      <c r="CB57" s="1682"/>
      <c r="CC57" s="1682"/>
      <c r="CD57" s="1682"/>
      <c r="CE57" s="1682"/>
      <c r="CF57" s="1682"/>
      <c r="CG57" s="1682"/>
      <c r="CH57" s="1682"/>
      <c r="CI57" s="1682"/>
      <c r="CJ57" s="1682"/>
      <c r="CK57" s="2030">
        <f>AM57/AH57-1</f>
        <v>3.1253061624375356E-2</v>
      </c>
      <c r="CL57" s="2030">
        <f>AN57/AI57-1</f>
        <v>1.0032141813577367E-2</v>
      </c>
      <c r="CM57" s="2030">
        <f>AO57/AJ57-1</f>
        <v>4.9037804044153477E-2</v>
      </c>
      <c r="CN57" s="2030">
        <f>AP57/AK57-1</f>
        <v>6.181533646322368E-2</v>
      </c>
      <c r="CO57" s="2030">
        <f>AR57/AM57-1</f>
        <v>1.7765532965988928E-2</v>
      </c>
      <c r="CP57" s="2030">
        <f>AS57/AN57-1</f>
        <v>1.4754098360655776E-2</v>
      </c>
      <c r="CQ57" s="2030">
        <f>AT57/AO57-1</f>
        <v>-4.2927646894496574E-2</v>
      </c>
      <c r="CR57" s="2030">
        <f>AU57/AP57-1</f>
        <v>-9.7918201915990988E-2</v>
      </c>
      <c r="CS57" s="2030">
        <f>AW57/AR57-1</f>
        <v>-0.14281713805656682</v>
      </c>
      <c r="CT57" s="2030">
        <f>AX57/AS57-1</f>
        <v>-0.20669010738382587</v>
      </c>
      <c r="CU57" s="2030">
        <f>AY57/AT57-1</f>
        <v>-0.15353181552831285</v>
      </c>
      <c r="CV57" s="2030">
        <f>AZ57/AU57-1</f>
        <v>-0.11988154804452167</v>
      </c>
      <c r="CW57" s="2030">
        <f>BB57/AW57-1</f>
        <v>-0.21844713056735265</v>
      </c>
      <c r="CX57" s="2030">
        <f>BC57/AX57-1</f>
        <v>-0.15872065165309046</v>
      </c>
      <c r="CY57" s="2030">
        <f>BD57/AY57-1</f>
        <v>-0.20735632183908048</v>
      </c>
      <c r="CZ57" s="2030">
        <f>BE57/AZ57-1</f>
        <v>-0.21185752407471869</v>
      </c>
      <c r="DA57" s="2030">
        <f>BG57/BB57-1</f>
        <v>-5.9495610979517943E-2</v>
      </c>
      <c r="DB57" s="2030">
        <f>BH57/BC57-1</f>
        <v>-4.0296169728036513E-2</v>
      </c>
      <c r="DC57" s="2030">
        <f>BI57/BD57-1</f>
        <v>-2.4071925754060364E-2</v>
      </c>
      <c r="DD57" s="2030">
        <f>BJ57/BE57-1</f>
        <v>6.9403209185926684E-2</v>
      </c>
      <c r="DF57" s="1082"/>
      <c r="DG57" s="1082"/>
      <c r="DH57" s="1082"/>
      <c r="DI57" s="1082"/>
      <c r="DJ57" s="1082"/>
      <c r="DK57" s="1082"/>
      <c r="DL57" s="1082"/>
      <c r="DM57" s="1082"/>
      <c r="DN57" s="2128"/>
      <c r="DO57" s="2178">
        <v>864</v>
      </c>
      <c r="DP57" s="2182">
        <v>-5.913100294021556E-2</v>
      </c>
      <c r="DQ57" s="2284">
        <v>716</v>
      </c>
      <c r="DR57" s="2290">
        <v>-0.14230953521801626</v>
      </c>
      <c r="DS57" s="2388">
        <v>715</v>
      </c>
      <c r="DT57" s="2392">
        <v>-0.17816091954022983</v>
      </c>
      <c r="DU57" s="2277">
        <v>681.9</v>
      </c>
      <c r="DV57" s="2290">
        <v>-0.20884093282283334</v>
      </c>
      <c r="DW57" s="1082"/>
      <c r="DX57" s="1082"/>
      <c r="DY57" s="1082"/>
      <c r="DZ57" s="1082"/>
      <c r="EA57" s="1082"/>
      <c r="EB57" s="1082"/>
      <c r="EC57" s="1082"/>
      <c r="ED57" s="1082"/>
      <c r="EE57" s="1082"/>
      <c r="EF57" s="1082"/>
      <c r="EG57" s="1082"/>
      <c r="EH57" s="1082"/>
      <c r="EI57" s="1082"/>
    </row>
    <row r="58" spans="1:139">
      <c r="A58" s="1082"/>
      <c r="B58" s="1082" t="s">
        <v>359</v>
      </c>
      <c r="C58" s="1082"/>
      <c r="D58" s="1082"/>
      <c r="E58" s="1082"/>
      <c r="F58" s="1082"/>
      <c r="G58" s="1082"/>
      <c r="H58" s="1807"/>
      <c r="I58" s="1807"/>
      <c r="J58" s="1682"/>
      <c r="K58" s="1682"/>
      <c r="L58" s="1807"/>
      <c r="M58" s="1807"/>
      <c r="N58" s="1807"/>
      <c r="O58" s="1807"/>
      <c r="P58" s="1807"/>
      <c r="Q58" s="1807"/>
      <c r="R58" s="1807"/>
      <c r="S58" s="1807"/>
      <c r="T58" s="1807"/>
      <c r="U58" s="1807"/>
      <c r="V58" s="1807"/>
      <c r="W58" s="2079"/>
      <c r="X58" s="1807"/>
      <c r="Y58" s="2031"/>
      <c r="Z58" s="2031"/>
      <c r="AA58" s="2031"/>
      <c r="AB58" s="2079"/>
      <c r="AC58" s="1682"/>
      <c r="AD58" s="1682"/>
      <c r="AE58" s="1682"/>
      <c r="AF58" s="1807"/>
      <c r="AG58" s="2079"/>
      <c r="AH58" s="1807"/>
      <c r="AI58" s="1807">
        <f>AI57-AH57</f>
        <v>6</v>
      </c>
      <c r="AJ58" s="1807">
        <f t="shared" ref="AJ58" si="95">AJ57-AI57</f>
        <v>-3</v>
      </c>
      <c r="AK58" s="1807">
        <f t="shared" ref="AK58" si="96">AK57-AJ57</f>
        <v>-1.3000000000000682</v>
      </c>
      <c r="AL58" s="1267"/>
      <c r="AM58" s="1807">
        <f>AM57-AK57</f>
        <v>30.199999999999932</v>
      </c>
      <c r="AN58" s="1807">
        <f>AN57-AM57</f>
        <v>-15.599999999999909</v>
      </c>
      <c r="AO58" s="1807">
        <f t="shared" ref="AO58" si="97">AO57-AN57</f>
        <v>36.899999999999864</v>
      </c>
      <c r="AP58" s="1807">
        <f t="shared" ref="AP58" si="98">AP57-AO57</f>
        <v>11.700000000000045</v>
      </c>
      <c r="AQ58" s="1267"/>
      <c r="AR58" s="1807">
        <f>AR57-AP57</f>
        <v>-14.299999999999955</v>
      </c>
      <c r="AS58" s="1807">
        <f>AS57-AR57</f>
        <v>-19</v>
      </c>
      <c r="AT58" s="1807">
        <f t="shared" ref="AT58:AU58" si="99">AT57-AS57</f>
        <v>-24.5</v>
      </c>
      <c r="AU58" s="1807">
        <f t="shared" si="99"/>
        <v>-48.499999999999886</v>
      </c>
      <c r="AV58" s="1267"/>
      <c r="AW58" s="1807">
        <f>AW57-AU57</f>
        <v>-61.000000000000114</v>
      </c>
      <c r="AX58" s="1807">
        <f>AX57-AW57</f>
        <v>-83.5</v>
      </c>
      <c r="AY58" s="1807">
        <f t="shared" ref="AY58" si="100">AY57-AX57</f>
        <v>35.200000000000045</v>
      </c>
      <c r="AZ58" s="1807">
        <f t="shared" ref="AZ58" si="101">AZ57-AY57</f>
        <v>-8.1000000000000227</v>
      </c>
      <c r="BA58" s="1262"/>
      <c r="BB58" s="2028">
        <f>BB57-AZ57+125</f>
        <v>-19.199999999999932</v>
      </c>
      <c r="BC58" s="1807">
        <f>BC57-BB57</f>
        <v>-15.399999999999977</v>
      </c>
      <c r="BD58" s="1807">
        <f>BD57-BC57</f>
        <v>-12.700000000000045</v>
      </c>
      <c r="BE58" s="1807">
        <f>BE57-BD57</f>
        <v>-10.300000000000068</v>
      </c>
      <c r="BF58" s="2027">
        <f>SUM(BB58:BE58)</f>
        <v>-57.600000000000023</v>
      </c>
      <c r="BG58" s="1807">
        <f>BG57-BE57</f>
        <v>-4.2999999999999545</v>
      </c>
      <c r="BH58" s="1807">
        <f>BH57-BG57</f>
        <v>-1</v>
      </c>
      <c r="BI58" s="1807">
        <f>BI57-BH57</f>
        <v>-1</v>
      </c>
      <c r="BJ58" s="1807">
        <f>BJ57-BI57</f>
        <v>53.445600000000013</v>
      </c>
      <c r="BK58" s="2428"/>
      <c r="BL58" s="2428"/>
      <c r="BM58" s="2085"/>
      <c r="BO58" s="1682"/>
      <c r="BP58" s="1682"/>
      <c r="BQ58" s="1682">
        <f>0.05*4.5</f>
        <v>0.22500000000000001</v>
      </c>
      <c r="BR58" s="1682">
        <v>15</v>
      </c>
      <c r="BS58" s="1682">
        <f>BQ58*BR58*3</f>
        <v>10.125</v>
      </c>
      <c r="BT58" s="1682">
        <f>BS58/2</f>
        <v>5.0625</v>
      </c>
      <c r="BU58" s="1682"/>
      <c r="BV58" s="1682"/>
      <c r="BW58" s="1682"/>
      <c r="BX58" s="1682"/>
      <c r="BY58" s="1682"/>
      <c r="BZ58" s="1682"/>
      <c r="CA58" s="1682"/>
      <c r="CB58" s="1682"/>
      <c r="CC58" s="1682"/>
      <c r="CD58" s="1682"/>
      <c r="CE58" s="1682"/>
      <c r="CF58" s="1682"/>
      <c r="CG58" s="1682"/>
      <c r="CH58" s="1682"/>
      <c r="CI58" s="1682"/>
      <c r="CJ58" s="1682"/>
      <c r="CK58" s="1682"/>
      <c r="CL58" s="1682"/>
      <c r="CM58" s="1682"/>
      <c r="CN58" s="1682"/>
      <c r="CO58" s="1682"/>
      <c r="CP58" s="1682"/>
      <c r="CQ58" s="1682"/>
      <c r="CR58" s="1682"/>
      <c r="CS58" s="1682"/>
      <c r="CT58" s="1682"/>
      <c r="CU58" s="1682"/>
      <c r="CV58" s="1682"/>
      <c r="CW58" s="1682"/>
      <c r="CX58" s="1682"/>
      <c r="CY58" s="1682"/>
      <c r="CZ58" s="1682"/>
      <c r="DA58" s="1682"/>
      <c r="DB58" s="1682"/>
      <c r="DC58" s="1682"/>
      <c r="DD58" s="1682"/>
      <c r="DF58" s="1082"/>
      <c r="DG58" s="1082"/>
      <c r="DH58" s="1082"/>
      <c r="DI58" s="1082"/>
      <c r="DJ58" s="1082"/>
      <c r="DK58" s="1082"/>
      <c r="DL58" s="1082"/>
      <c r="DM58" s="1082"/>
      <c r="DN58" s="2128"/>
      <c r="DO58" s="2171">
        <v>2.1000000000000227</v>
      </c>
      <c r="DP58" s="2174"/>
      <c r="DQ58" s="2277">
        <v>-1.7000000000000455</v>
      </c>
      <c r="DR58" s="2280"/>
      <c r="DS58" s="2069">
        <v>12.700000000000045</v>
      </c>
      <c r="DT58" s="2385"/>
      <c r="DU58" s="2277">
        <v>-7.7000000000000455</v>
      </c>
      <c r="DV58" s="2280"/>
      <c r="DW58" s="1082"/>
      <c r="DX58" s="1082"/>
      <c r="DY58" s="1082"/>
      <c r="DZ58" s="1082"/>
      <c r="EA58" s="1082"/>
      <c r="EB58" s="1082"/>
      <c r="EC58" s="1082"/>
      <c r="ED58" s="1082"/>
      <c r="EE58" s="1082"/>
      <c r="EF58" s="1082"/>
      <c r="EG58" s="1082"/>
      <c r="EH58" s="1082"/>
      <c r="EI58" s="1082"/>
    </row>
    <row r="59" spans="1:139">
      <c r="A59" s="1082"/>
      <c r="B59" s="1082"/>
      <c r="C59" s="1082"/>
      <c r="D59" s="1082"/>
      <c r="E59" s="1082"/>
      <c r="F59" s="1082"/>
      <c r="G59" s="1082"/>
      <c r="H59" s="1807"/>
      <c r="I59" s="1807"/>
      <c r="J59" s="1682"/>
      <c r="K59" s="1682"/>
      <c r="L59" s="1807"/>
      <c r="M59" s="1807"/>
      <c r="N59" s="1807"/>
      <c r="O59" s="1807"/>
      <c r="P59" s="1807"/>
      <c r="Q59" s="1807"/>
      <c r="R59" s="1807"/>
      <c r="S59" s="1807"/>
      <c r="T59" s="1807"/>
      <c r="U59" s="1807"/>
      <c r="V59" s="1807"/>
      <c r="W59" s="2079"/>
      <c r="X59" s="1807"/>
      <c r="Y59" s="2031"/>
      <c r="Z59" s="2031"/>
      <c r="AA59" s="2031"/>
      <c r="AB59" s="2079"/>
      <c r="AC59" s="1682"/>
      <c r="AD59" s="1682"/>
      <c r="AE59" s="1682"/>
      <c r="AF59" s="1807"/>
      <c r="AG59" s="2079"/>
      <c r="AH59" s="1807"/>
      <c r="AI59" s="1807"/>
      <c r="AJ59" s="1807"/>
      <c r="AK59" s="1807"/>
      <c r="AL59" s="1267"/>
      <c r="AM59" s="1807"/>
      <c r="AN59" s="1807"/>
      <c r="AO59" s="1807"/>
      <c r="AP59" s="1807"/>
      <c r="AQ59" s="1267"/>
      <c r="AR59" s="1807"/>
      <c r="AS59" s="1807"/>
      <c r="AT59" s="1807"/>
      <c r="AU59" s="1807"/>
      <c r="AV59" s="1267"/>
      <c r="AW59" s="1807"/>
      <c r="AX59" s="1807"/>
      <c r="AY59" s="1807"/>
      <c r="AZ59" s="1807"/>
      <c r="BA59" s="1262"/>
      <c r="BB59" s="2061"/>
      <c r="BC59" s="2061"/>
      <c r="BD59" s="2061"/>
      <c r="BE59" s="2061"/>
      <c r="BF59" s="2027"/>
      <c r="BG59" s="2061"/>
      <c r="BH59" s="2061"/>
      <c r="BI59" s="2061"/>
      <c r="BJ59" s="2061"/>
      <c r="BK59" s="2428"/>
      <c r="BL59" s="2428"/>
      <c r="BM59" s="2085"/>
      <c r="BO59" s="1682"/>
      <c r="BP59" s="1682"/>
      <c r="BQ59" s="1807">
        <f>40</f>
        <v>40</v>
      </c>
      <c r="BR59" s="2064">
        <v>0.05</v>
      </c>
      <c r="BS59" s="2031">
        <v>0.9</v>
      </c>
      <c r="BT59" s="2026">
        <f>BQ59*BR59*BS59</f>
        <v>1.8</v>
      </c>
      <c r="BU59" s="1682"/>
      <c r="BV59" s="1682"/>
      <c r="BW59" s="1682"/>
      <c r="BX59" s="1682"/>
      <c r="BY59" s="1682"/>
      <c r="BZ59" s="1682"/>
      <c r="CA59" s="1682"/>
      <c r="CB59" s="1682"/>
      <c r="CC59" s="1682"/>
      <c r="CD59" s="1682"/>
      <c r="CE59" s="1682"/>
      <c r="CF59" s="1682"/>
      <c r="CG59" s="1682"/>
      <c r="CH59" s="1682"/>
      <c r="CI59" s="1682"/>
      <c r="CJ59" s="1682"/>
      <c r="CK59" s="1682"/>
      <c r="CL59" s="1682"/>
      <c r="CM59" s="1682"/>
      <c r="CN59" s="1682"/>
      <c r="CO59" s="1682"/>
      <c r="CP59" s="1682"/>
      <c r="CQ59" s="1682"/>
      <c r="CR59" s="1682"/>
      <c r="CS59" s="1682"/>
      <c r="CT59" s="1682"/>
      <c r="CU59" s="1682"/>
      <c r="CV59" s="1682"/>
      <c r="CW59" s="1682"/>
      <c r="CX59" s="1682"/>
      <c r="CY59" s="1682"/>
      <c r="CZ59" s="1682"/>
      <c r="DA59" s="1682"/>
      <c r="DB59" s="1682"/>
      <c r="DC59" s="1682"/>
      <c r="DD59" s="1682"/>
      <c r="DF59" s="1082"/>
      <c r="DG59" s="1082"/>
      <c r="DH59" s="1082"/>
      <c r="DI59" s="1082"/>
      <c r="DJ59" s="1082"/>
      <c r="DK59" s="1082"/>
      <c r="DL59" s="1082"/>
      <c r="DM59" s="1082"/>
      <c r="DN59" s="2128"/>
      <c r="DO59" s="2178"/>
      <c r="DP59" s="2174"/>
      <c r="DQ59" s="2284"/>
      <c r="DR59" s="2280"/>
      <c r="DS59" s="2388"/>
      <c r="DT59" s="2385"/>
      <c r="DU59" s="2277"/>
      <c r="DV59" s="2280"/>
      <c r="DW59" s="1082"/>
      <c r="DX59" s="1082"/>
      <c r="DY59" s="1082"/>
      <c r="DZ59" s="1082"/>
      <c r="EA59" s="1082"/>
      <c r="EB59" s="1082"/>
      <c r="EC59" s="1082"/>
      <c r="ED59" s="1082"/>
      <c r="EE59" s="1082"/>
      <c r="EF59" s="1082"/>
      <c r="EG59" s="1082"/>
      <c r="EH59" s="1082"/>
      <c r="EI59" s="1082"/>
    </row>
    <row r="60" spans="1:139">
      <c r="A60" s="1082"/>
      <c r="B60" s="1082" t="s">
        <v>7566</v>
      </c>
      <c r="C60" s="1082"/>
      <c r="D60" s="1082"/>
      <c r="E60" s="1082"/>
      <c r="F60" s="1082"/>
      <c r="G60" s="1082"/>
      <c r="H60" s="1807"/>
      <c r="I60" s="1807"/>
      <c r="J60" s="1682"/>
      <c r="K60" s="1682"/>
      <c r="L60" s="1807"/>
      <c r="M60" s="1807"/>
      <c r="N60" s="1807"/>
      <c r="O60" s="1807"/>
      <c r="P60" s="1807"/>
      <c r="Q60" s="1807"/>
      <c r="R60" s="1807"/>
      <c r="S60" s="1807"/>
      <c r="T60" s="1807"/>
      <c r="U60" s="1807"/>
      <c r="V60" s="1807"/>
      <c r="W60" s="2079"/>
      <c r="X60" s="1807"/>
      <c r="Y60" s="2031"/>
      <c r="Z60" s="2031"/>
      <c r="AA60" s="2031"/>
      <c r="AB60" s="2079"/>
      <c r="AC60" s="1682"/>
      <c r="AD60" s="1682"/>
      <c r="AE60" s="1682"/>
      <c r="AF60" s="1807"/>
      <c r="AG60" s="2079"/>
      <c r="AH60" s="2026">
        <f>AH43/AVERAGE(AG57,AH57)/3*1000</f>
        <v>38.045785571993079</v>
      </c>
      <c r="AI60" s="2026">
        <f>AI43/AVERAGE(AH57,AI57)/3*1000</f>
        <v>40.278727491778184</v>
      </c>
      <c r="AJ60" s="2026">
        <f>AJ43/AVERAGE(AI57,AJ57)/3*1000</f>
        <v>39.66705683443881</v>
      </c>
      <c r="AK60" s="2026">
        <f>AK43/AVERAGE(AJ57,AK57)/3*1000</f>
        <v>38.642620921101937</v>
      </c>
      <c r="AL60" s="1262"/>
      <c r="AM60" s="2026">
        <f>AM43/AVERAGE(AK57,AM57)/3*1000</f>
        <v>37.52610441767068</v>
      </c>
      <c r="AN60" s="2026">
        <f>AN43/AVERAGE(AM57,AN57)/3*1000</f>
        <v>37.391526288922918</v>
      </c>
      <c r="AO60" s="2026">
        <f>AO43/AVERAGE(AN57,AO57)/3*1000</f>
        <v>35.119301403824601</v>
      </c>
      <c r="AP60" s="2026">
        <f>AP43/AVERAGE(AO57,AP57)/3*1000</f>
        <v>31.735741298140002</v>
      </c>
      <c r="AQ60" s="1262"/>
      <c r="AR60" s="2026">
        <f>AR43/AVERAGE(AP57,AR57)/3*1000</f>
        <v>32.052173644273424</v>
      </c>
      <c r="AS60" s="2026">
        <f>AS43/AVERAGE(AR57,AS57)/3*1000</f>
        <v>32.272242104602249</v>
      </c>
      <c r="AT60" s="2026">
        <f>AT43/AVERAGE(AS57,AT57)/3*1000</f>
        <v>31.825393009951444</v>
      </c>
      <c r="AU60" s="2026">
        <f>AU43/AVERAGE(AT57,AU57)/3*1000</f>
        <v>30.857123876903657</v>
      </c>
      <c r="AV60" s="2104"/>
      <c r="AW60" s="2026">
        <f>AW43/AVERAGE(AU57,AW57)/3*1000</f>
        <v>32.848510399100618</v>
      </c>
      <c r="AX60" s="2026">
        <f>AX43/AVERAGE(AW57,AX57)/3*1000</f>
        <v>29.927937177951442</v>
      </c>
      <c r="AY60" s="2026">
        <f>AY43/AVERAGE(AX57,AY57)/3*1000</f>
        <v>32.340059440012517</v>
      </c>
      <c r="AZ60" s="2026">
        <f>AZ43/AVERAGE(AY57,AZ57)/3*1000</f>
        <v>30.217295070924024</v>
      </c>
      <c r="BA60" s="2104"/>
      <c r="BB60" s="2026">
        <f>BB43/AVERAGE(AZ57,BB57)/3*1000</f>
        <v>33.3417742888495</v>
      </c>
      <c r="BC60" s="2026">
        <f>BC43/AVERAGE(BB57,BC57)/3*1000</f>
        <v>36.713615023474176</v>
      </c>
      <c r="BD60" s="2026">
        <f>BD43/AVERAGE(BC57,BD57)/3*1000</f>
        <v>35.682640036401075</v>
      </c>
      <c r="BE60" s="2026">
        <f>BE43/AVERAGE(BD57,BE57)/3*1000</f>
        <v>36.379574841113296</v>
      </c>
      <c r="BF60" s="2104">
        <f>AVERAGE(BB60:BE60)</f>
        <v>35.529401047459515</v>
      </c>
      <c r="BG60" s="2026">
        <f>BG43/AVERAGE(BE57,BG57)/3*1000</f>
        <v>38.888478672869134</v>
      </c>
      <c r="BH60" s="2026">
        <f>BH43/AVERAGE(BG57,BH57)/3*1000</f>
        <v>38.645910551025452</v>
      </c>
      <c r="BI60" s="2026">
        <f>BI43/AVERAGE(BH57,BI57)/3*1000</f>
        <v>36.872061370947783</v>
      </c>
      <c r="BJ60" s="2026">
        <f>BJ43/AVERAGE(BI57,BJ57)/3*1000</f>
        <v>41.241305026600784</v>
      </c>
      <c r="BK60" s="2440">
        <f>BK43/AVERAGE(BA57,BK57)/12*1000</f>
        <v>36.510240671221808</v>
      </c>
      <c r="BL60" s="2440">
        <f>BL43/AVERAGE(BB57,BL57)/12*1000</f>
        <v>38.902911581937154</v>
      </c>
      <c r="BM60" s="2026"/>
      <c r="BO60" s="1682"/>
      <c r="BP60" s="1682"/>
      <c r="BQ60" s="1682"/>
      <c r="BR60" s="1682"/>
      <c r="BS60" s="1682"/>
      <c r="BT60" s="1682"/>
      <c r="BU60" s="1682"/>
      <c r="BV60" s="1682"/>
      <c r="BW60" s="1682"/>
      <c r="BX60" s="1682"/>
      <c r="BY60" s="1682"/>
      <c r="BZ60" s="1682"/>
      <c r="CA60" s="1682"/>
      <c r="CB60" s="1682"/>
      <c r="CC60" s="1682"/>
      <c r="CD60" s="1682"/>
      <c r="CE60" s="1682"/>
      <c r="CF60" s="1682"/>
      <c r="CG60" s="1682"/>
      <c r="CH60" s="1682"/>
      <c r="CI60" s="1682"/>
      <c r="CJ60" s="1682"/>
      <c r="CK60" s="2030">
        <f t="shared" ref="CK60:CN61" si="102">AM60/AH60-1</f>
        <v>-1.3659361911164125E-2</v>
      </c>
      <c r="CL60" s="2030">
        <f t="shared" si="102"/>
        <v>-7.1680546597322592E-2</v>
      </c>
      <c r="CM60" s="2030">
        <f t="shared" si="102"/>
        <v>-0.11464816887210705</v>
      </c>
      <c r="CN60" s="2030">
        <f t="shared" si="102"/>
        <v>-0.17873734902878258</v>
      </c>
      <c r="CO60" s="2030">
        <f t="shared" ref="CO60:CR61" si="103">AR60/AM60-1</f>
        <v>-0.14586994462499114</v>
      </c>
      <c r="CP60" s="2030">
        <f t="shared" si="103"/>
        <v>-0.13691027600114936</v>
      </c>
      <c r="CQ60" s="2030">
        <f t="shared" si="103"/>
        <v>-9.3791968012052807E-2</v>
      </c>
      <c r="CR60" s="2030">
        <f t="shared" si="103"/>
        <v>-2.7685422974122909E-2</v>
      </c>
      <c r="CS60" s="2030">
        <f t="shared" ref="CS60:CV61" si="104">AW60/AR60-1</f>
        <v>2.4845015619384458E-2</v>
      </c>
      <c r="CT60" s="2030">
        <f t="shared" si="104"/>
        <v>-7.2641526394489064E-2</v>
      </c>
      <c r="CU60" s="2030">
        <f t="shared" si="104"/>
        <v>1.6171565576586611E-2</v>
      </c>
      <c r="CV60" s="2030">
        <f t="shared" si="104"/>
        <v>-2.0735205540609036E-2</v>
      </c>
      <c r="CW60" s="2030">
        <f t="shared" ref="CW60:CZ61" si="105">BB60/AW60-1</f>
        <v>1.5016324446857965E-2</v>
      </c>
      <c r="CX60" s="2030">
        <f t="shared" si="105"/>
        <v>0.22673389766809215</v>
      </c>
      <c r="CY60" s="2030">
        <f t="shared" si="105"/>
        <v>0.10335728054516102</v>
      </c>
      <c r="CZ60" s="2030">
        <f t="shared" si="105"/>
        <v>0.20393221020364583</v>
      </c>
      <c r="DA60" s="2030">
        <f t="shared" ref="DA60:DD61" si="106">BG60/BB60-1</f>
        <v>0.16635900465184972</v>
      </c>
      <c r="DB60" s="2030">
        <f t="shared" si="106"/>
        <v>5.2631578947368585E-2</v>
      </c>
      <c r="DC60" s="2030">
        <f t="shared" si="106"/>
        <v>3.3333333333333437E-2</v>
      </c>
      <c r="DD60" s="2030">
        <f t="shared" si="106"/>
        <v>0.13363900503843018</v>
      </c>
      <c r="DF60" s="1082"/>
      <c r="DG60" s="1082"/>
      <c r="DH60" s="1082"/>
      <c r="DI60" s="1082"/>
      <c r="DJ60" s="1082"/>
      <c r="DK60" s="1082"/>
      <c r="DL60" s="1082"/>
      <c r="DM60" s="1082"/>
      <c r="DN60" s="2128"/>
      <c r="DO60" s="2167">
        <v>31.674295536628232</v>
      </c>
      <c r="DP60" s="2182">
        <v>-3.5746365610068498E-2</v>
      </c>
      <c r="DQ60" s="2273">
        <v>36.734788774964542</v>
      </c>
      <c r="DR60" s="2290">
        <v>0.22744138884479659</v>
      </c>
      <c r="DS60" s="2068">
        <v>38.570991791904795</v>
      </c>
      <c r="DT60" s="2392">
        <v>0.19266916820143809</v>
      </c>
      <c r="DU60" s="2273">
        <v>35.630088710657432</v>
      </c>
      <c r="DV60" s="2290">
        <v>0.17912899308256613</v>
      </c>
      <c r="DW60" s="1082"/>
      <c r="DX60" s="1082"/>
      <c r="DY60" s="1082"/>
      <c r="DZ60" s="1082"/>
      <c r="EA60" s="1082"/>
      <c r="EB60" s="1082"/>
      <c r="EC60" s="1082"/>
      <c r="ED60" s="1082"/>
      <c r="EE60" s="1082"/>
      <c r="EF60" s="1082"/>
      <c r="EG60" s="1082"/>
      <c r="EH60" s="1082"/>
      <c r="EI60" s="1082"/>
    </row>
    <row r="61" spans="1:139">
      <c r="A61" s="1082"/>
      <c r="B61" s="1082" t="s">
        <v>7567</v>
      </c>
      <c r="C61" s="1082"/>
      <c r="D61" s="1082"/>
      <c r="E61" s="1082"/>
      <c r="F61" s="1082"/>
      <c r="G61" s="1082"/>
      <c r="H61" s="1807"/>
      <c r="I61" s="1807"/>
      <c r="J61" s="1682"/>
      <c r="K61" s="1682"/>
      <c r="L61" s="1807"/>
      <c r="M61" s="1807"/>
      <c r="N61" s="1807"/>
      <c r="O61" s="1807"/>
      <c r="P61" s="1807"/>
      <c r="Q61" s="1807"/>
      <c r="R61" s="1807"/>
      <c r="S61" s="1807"/>
      <c r="T61" s="1807"/>
      <c r="U61" s="1807"/>
      <c r="V61" s="1807"/>
      <c r="W61" s="2079"/>
      <c r="X61" s="1807"/>
      <c r="Y61" s="2031"/>
      <c r="Z61" s="2031"/>
      <c r="AA61" s="2031"/>
      <c r="AB61" s="2079"/>
      <c r="AC61" s="1682"/>
      <c r="AD61" s="1682"/>
      <c r="AE61" s="1682"/>
      <c r="AF61" s="1807"/>
      <c r="AG61" s="2079"/>
      <c r="AH61" s="2036">
        <v>44.68</v>
      </c>
      <c r="AI61" s="2036">
        <v>46.02</v>
      </c>
      <c r="AJ61" s="2036">
        <v>45.4</v>
      </c>
      <c r="AK61" s="2036">
        <v>46.04</v>
      </c>
      <c r="AL61" s="1262"/>
      <c r="AM61" s="2036">
        <v>45.72</v>
      </c>
      <c r="AN61" s="2036">
        <v>45.06</v>
      </c>
      <c r="AO61" s="2036">
        <v>44.04</v>
      </c>
      <c r="AP61" s="2036">
        <v>38.909999999999997</v>
      </c>
      <c r="AQ61" s="1262"/>
      <c r="AR61" s="2036">
        <v>38.9</v>
      </c>
      <c r="AS61" s="2036">
        <v>38.5</v>
      </c>
      <c r="AT61" s="2036">
        <v>38.81</v>
      </c>
      <c r="AU61" s="2036">
        <v>38.950000000000003</v>
      </c>
      <c r="AV61" s="2105"/>
      <c r="AW61" s="2036">
        <v>40.479999999999997</v>
      </c>
      <c r="AX61" s="2036">
        <v>39.75</v>
      </c>
      <c r="AY61" s="2036">
        <v>40.72</v>
      </c>
      <c r="AZ61" s="2036">
        <v>34.090000000000003</v>
      </c>
      <c r="BA61" s="1262"/>
      <c r="BB61" s="2036">
        <v>36.22</v>
      </c>
      <c r="BC61" s="2036">
        <v>36.72</v>
      </c>
      <c r="BD61" s="2036">
        <v>35.67</v>
      </c>
      <c r="BE61" s="2036">
        <v>36.65</v>
      </c>
      <c r="BF61" s="2104">
        <f>AVERAGE(BB61:BE61)</f>
        <v>36.314999999999998</v>
      </c>
      <c r="BG61" s="2036"/>
      <c r="BH61" s="2036"/>
      <c r="BI61" s="2036"/>
      <c r="BJ61" s="2036"/>
      <c r="BK61" s="2432"/>
      <c r="BL61" s="2432"/>
      <c r="BM61" s="2118"/>
      <c r="BO61" s="1682"/>
      <c r="BP61" s="1682"/>
      <c r="BQ61" s="1682"/>
      <c r="BR61" s="1682"/>
      <c r="BS61" s="1682"/>
      <c r="BT61" s="1682"/>
      <c r="BU61" s="1682"/>
      <c r="BV61" s="1682"/>
      <c r="BW61" s="1682"/>
      <c r="BX61" s="1682"/>
      <c r="BY61" s="1682"/>
      <c r="BZ61" s="1682"/>
      <c r="CA61" s="1682"/>
      <c r="CB61" s="1682"/>
      <c r="CC61" s="1682"/>
      <c r="CD61" s="1682"/>
      <c r="CE61" s="1682"/>
      <c r="CF61" s="1682"/>
      <c r="CG61" s="1682"/>
      <c r="CH61" s="1682"/>
      <c r="CI61" s="1682"/>
      <c r="CJ61" s="1682"/>
      <c r="CK61" s="2030">
        <f t="shared" si="102"/>
        <v>2.3276633840644489E-2</v>
      </c>
      <c r="CL61" s="2030">
        <f t="shared" si="102"/>
        <v>-2.0860495436766602E-2</v>
      </c>
      <c r="CM61" s="2030">
        <f t="shared" si="102"/>
        <v>-2.995594713656391E-2</v>
      </c>
      <c r="CN61" s="2030">
        <f t="shared" si="102"/>
        <v>-0.15486533449174633</v>
      </c>
      <c r="CO61" s="2030">
        <f t="shared" si="103"/>
        <v>-0.1491688538932634</v>
      </c>
      <c r="CP61" s="2030">
        <f t="shared" si="103"/>
        <v>-0.14558366622281405</v>
      </c>
      <c r="CQ61" s="2030">
        <f t="shared" si="103"/>
        <v>-0.11875567665758391</v>
      </c>
      <c r="CR61" s="2030">
        <f t="shared" si="103"/>
        <v>1.0280133641737965E-3</v>
      </c>
      <c r="CS61" s="2030">
        <f t="shared" si="104"/>
        <v>4.0616966580976799E-2</v>
      </c>
      <c r="CT61" s="2030">
        <f t="shared" si="104"/>
        <v>3.2467532467532534E-2</v>
      </c>
      <c r="CU61" s="2030">
        <f t="shared" si="104"/>
        <v>4.9214120072146317E-2</v>
      </c>
      <c r="CV61" s="2030">
        <f t="shared" si="104"/>
        <v>-0.12477535301668807</v>
      </c>
      <c r="CW61" s="2030">
        <f t="shared" si="105"/>
        <v>-0.10523715415019763</v>
      </c>
      <c r="CX61" s="2030">
        <f t="shared" si="105"/>
        <v>-7.6226415094339695E-2</v>
      </c>
      <c r="CY61" s="2030">
        <f t="shared" si="105"/>
        <v>-0.12401768172888006</v>
      </c>
      <c r="CZ61" s="2030">
        <f t="shared" si="105"/>
        <v>7.5095335875623226E-2</v>
      </c>
      <c r="DA61" s="2030">
        <f t="shared" si="106"/>
        <v>-1</v>
      </c>
      <c r="DB61" s="2030">
        <f t="shared" si="106"/>
        <v>-1</v>
      </c>
      <c r="DC61" s="2030">
        <f t="shared" si="106"/>
        <v>-1</v>
      </c>
      <c r="DD61" s="2030">
        <f t="shared" si="106"/>
        <v>-1</v>
      </c>
      <c r="DF61" s="1082"/>
      <c r="DG61" s="1082"/>
      <c r="DH61" s="1082"/>
      <c r="DI61" s="1082"/>
      <c r="DJ61" s="1082"/>
      <c r="DK61" s="1082"/>
      <c r="DL61" s="1082"/>
      <c r="DM61" s="1082"/>
      <c r="DN61" s="2128"/>
      <c r="DO61" s="2171"/>
      <c r="DP61" s="2182"/>
      <c r="DQ61" s="2277"/>
      <c r="DR61" s="2290"/>
      <c r="DS61" s="2069"/>
      <c r="DT61" s="2392"/>
      <c r="DU61" s="2277"/>
      <c r="DV61" s="2290"/>
      <c r="DW61" s="1082"/>
      <c r="DX61" s="1082"/>
      <c r="DY61" s="1082"/>
      <c r="DZ61" s="1082"/>
      <c r="EA61" s="1082"/>
      <c r="EB61" s="1082"/>
      <c r="EC61" s="1082"/>
      <c r="ED61" s="1082"/>
      <c r="EE61" s="1082"/>
      <c r="EF61" s="1082"/>
      <c r="EG61" s="1082"/>
      <c r="EH61" s="1082"/>
      <c r="EI61" s="1082"/>
    </row>
    <row r="62" spans="1:139">
      <c r="A62" s="1082"/>
      <c r="B62" s="1082" t="s">
        <v>7973</v>
      </c>
      <c r="C62" s="1082"/>
      <c r="D62" s="1082"/>
      <c r="E62" s="1082"/>
      <c r="F62" s="1082"/>
      <c r="G62" s="1082"/>
      <c r="H62" s="1807"/>
      <c r="I62" s="1807"/>
      <c r="J62" s="1682"/>
      <c r="K62" s="1682"/>
      <c r="L62" s="1807"/>
      <c r="M62" s="1807"/>
      <c r="N62" s="1807"/>
      <c r="O62" s="1807"/>
      <c r="P62" s="1807"/>
      <c r="Q62" s="1807"/>
      <c r="R62" s="1807"/>
      <c r="S62" s="1807"/>
      <c r="T62" s="1807"/>
      <c r="U62" s="1807"/>
      <c r="V62" s="1807"/>
      <c r="W62" s="2079"/>
      <c r="X62" s="1807"/>
      <c r="Y62" s="2031"/>
      <c r="Z62" s="2031"/>
      <c r="AA62" s="2031"/>
      <c r="AB62" s="2079"/>
      <c r="AC62" s="1682"/>
      <c r="AD62" s="1682"/>
      <c r="AE62" s="1682"/>
      <c r="AF62" s="1807"/>
      <c r="AG62" s="2079"/>
      <c r="AH62" s="2026">
        <f t="shared" ref="AH62" si="107">AH60-AH61</f>
        <v>-6.6342144280069206</v>
      </c>
      <c r="AI62" s="2026">
        <f t="shared" ref="AI62" si="108">AI60-AI61</f>
        <v>-5.7412725082218188</v>
      </c>
      <c r="AJ62" s="2026">
        <f t="shared" ref="AJ62" si="109">AJ60-AJ61</f>
        <v>-5.7329431655611884</v>
      </c>
      <c r="AK62" s="2026">
        <f t="shared" ref="AK62" si="110">AK60-AK61</f>
        <v>-7.3973790788980622</v>
      </c>
      <c r="AL62" s="1262"/>
      <c r="AM62" s="2026">
        <f t="shared" ref="AM62" si="111">AM60-AM61</f>
        <v>-8.1938955823293185</v>
      </c>
      <c r="AN62" s="2026">
        <f t="shared" ref="AN62" si="112">AN60-AN61</f>
        <v>-7.668473711077084</v>
      </c>
      <c r="AO62" s="2026">
        <f t="shared" ref="AO62" si="113">AO60-AO61</f>
        <v>-8.9206985961753986</v>
      </c>
      <c r="AP62" s="2026">
        <f t="shared" ref="AP62" si="114">AP60-AP61</f>
        <v>-7.1742587018599941</v>
      </c>
      <c r="AQ62" s="1262"/>
      <c r="AR62" s="2026">
        <f t="shared" ref="AR62" si="115">AR60-AR61</f>
        <v>-6.8478263557265748</v>
      </c>
      <c r="AS62" s="2026">
        <f t="shared" ref="AS62" si="116">AS60-AS61</f>
        <v>-6.227757895397751</v>
      </c>
      <c r="AT62" s="2026">
        <f t="shared" ref="AT62" si="117">AT60-AT61</f>
        <v>-6.9846069900485581</v>
      </c>
      <c r="AU62" s="2026">
        <f t="shared" ref="AU62" si="118">AU60-AU61</f>
        <v>-8.092876123096346</v>
      </c>
      <c r="AV62" s="2105"/>
      <c r="AW62" s="2026">
        <f t="shared" ref="AW62" si="119">AW60-AW61</f>
        <v>-7.6314896008993784</v>
      </c>
      <c r="AX62" s="2026">
        <f t="shared" ref="AX62" si="120">AX60-AX61</f>
        <v>-9.822062822048558</v>
      </c>
      <c r="AY62" s="2026">
        <f t="shared" ref="AY62" si="121">AY60-AY61</f>
        <v>-8.3799405599874817</v>
      </c>
      <c r="AZ62" s="2026">
        <f t="shared" ref="AZ62" si="122">AZ60-AZ61</f>
        <v>-3.8727049290759794</v>
      </c>
      <c r="BA62" s="1262"/>
      <c r="BB62" s="2026">
        <f t="shared" ref="BB62" si="123">BB60-BB61</f>
        <v>-2.878225711150499</v>
      </c>
      <c r="BC62" s="2026">
        <f t="shared" ref="BC62:BE62" si="124">BC60-BC61</f>
        <v>-6.3849765258225943E-3</v>
      </c>
      <c r="BD62" s="2026">
        <f t="shared" si="124"/>
        <v>1.2640036401073473E-2</v>
      </c>
      <c r="BE62" s="2026">
        <f t="shared" si="124"/>
        <v>-0.27042515888670238</v>
      </c>
      <c r="BF62" s="2027">
        <f>SUM(BB62:BE62)</f>
        <v>-3.1423958101619505</v>
      </c>
      <c r="BG62" s="2026"/>
      <c r="BH62" s="2026"/>
      <c r="BI62" s="2026"/>
      <c r="BJ62" s="2026"/>
      <c r="BK62" s="2432"/>
      <c r="BL62" s="2432"/>
      <c r="BM62" s="2118"/>
      <c r="BO62" s="1682"/>
      <c r="BP62" s="1682"/>
      <c r="BQ62" s="1682"/>
      <c r="BR62" s="1682"/>
      <c r="BS62" s="1682"/>
      <c r="BT62" s="1682"/>
      <c r="BU62" s="1682"/>
      <c r="BV62" s="1682"/>
      <c r="BW62" s="1682"/>
      <c r="BX62" s="1682"/>
      <c r="BY62" s="1682"/>
      <c r="BZ62" s="1682"/>
      <c r="CA62" s="1682"/>
      <c r="CB62" s="1682"/>
      <c r="CC62" s="1682"/>
      <c r="CD62" s="1682"/>
      <c r="CE62" s="1682"/>
      <c r="CF62" s="1682"/>
      <c r="CG62" s="1682"/>
      <c r="CH62" s="1682"/>
      <c r="CI62" s="1682"/>
      <c r="CJ62" s="1682"/>
      <c r="CK62" s="1682"/>
      <c r="CL62" s="1682"/>
      <c r="CM62" s="1682"/>
      <c r="CN62" s="1682"/>
      <c r="CO62" s="1682"/>
      <c r="CP62" s="1682"/>
      <c r="CQ62" s="1682"/>
      <c r="CR62" s="1682"/>
      <c r="CS62" s="1682"/>
      <c r="CT62" s="1682"/>
      <c r="CU62" s="1682"/>
      <c r="CV62" s="1682"/>
      <c r="CW62" s="1682"/>
      <c r="CX62" s="1682"/>
      <c r="CY62" s="1682"/>
      <c r="CZ62" s="1682"/>
      <c r="DA62" s="1682"/>
      <c r="DB62" s="1682"/>
      <c r="DC62" s="1682"/>
      <c r="DD62" s="1682"/>
      <c r="DF62" s="1082"/>
      <c r="DG62" s="1082"/>
      <c r="DH62" s="1082"/>
      <c r="DI62" s="1082"/>
      <c r="DJ62" s="1082"/>
      <c r="DK62" s="1082"/>
      <c r="DL62" s="1082"/>
      <c r="DM62" s="1082"/>
      <c r="DN62" s="2128"/>
      <c r="DO62" s="2181"/>
      <c r="DP62" s="2174"/>
      <c r="DQ62" s="2288"/>
      <c r="DR62" s="2280"/>
      <c r="DS62" s="2391"/>
      <c r="DT62" s="2385"/>
      <c r="DU62" s="2288"/>
      <c r="DV62" s="2280"/>
      <c r="DW62" s="1082"/>
      <c r="DX62" s="1082"/>
      <c r="DY62" s="1082"/>
      <c r="DZ62" s="1082"/>
      <c r="EA62" s="1082"/>
      <c r="EB62" s="1082"/>
      <c r="EC62" s="1082"/>
      <c r="ED62" s="1082"/>
      <c r="EE62" s="1082"/>
      <c r="EF62" s="1082"/>
      <c r="EG62" s="1082"/>
      <c r="EH62" s="1082"/>
      <c r="EI62" s="1082"/>
    </row>
    <row r="63" spans="1:139">
      <c r="A63" s="1082"/>
      <c r="B63" s="1082"/>
      <c r="C63" s="1082"/>
      <c r="D63" s="1082"/>
      <c r="E63" s="1082"/>
      <c r="F63" s="1082"/>
      <c r="G63" s="1082"/>
      <c r="H63" s="1807"/>
      <c r="I63" s="1807"/>
      <c r="J63" s="1682"/>
      <c r="K63" s="1682"/>
      <c r="L63" s="1807"/>
      <c r="M63" s="1807"/>
      <c r="N63" s="1807"/>
      <c r="O63" s="1807"/>
      <c r="P63" s="1807"/>
      <c r="Q63" s="1807"/>
      <c r="R63" s="1807"/>
      <c r="S63" s="1807"/>
      <c r="T63" s="1807"/>
      <c r="U63" s="1807"/>
      <c r="V63" s="1807"/>
      <c r="W63" s="2079"/>
      <c r="X63" s="1807"/>
      <c r="Y63" s="2031"/>
      <c r="Z63" s="2031"/>
      <c r="AA63" s="2031"/>
      <c r="AB63" s="2079"/>
      <c r="AC63" s="1682"/>
      <c r="AD63" s="1682"/>
      <c r="AE63" s="1682"/>
      <c r="AF63" s="1807"/>
      <c r="AG63" s="2079"/>
      <c r="AH63" s="2026"/>
      <c r="AI63" s="2026"/>
      <c r="AJ63" s="2026"/>
      <c r="AK63" s="2026"/>
      <c r="AL63" s="1262"/>
      <c r="AM63" s="2026"/>
      <c r="AN63" s="2026"/>
      <c r="AO63" s="2026"/>
      <c r="AP63" s="2026"/>
      <c r="AQ63" s="1262"/>
      <c r="AR63" s="2026"/>
      <c r="AS63" s="2031"/>
      <c r="AT63" s="2031"/>
      <c r="AU63" s="2031"/>
      <c r="AV63" s="2105"/>
      <c r="AW63" s="2031"/>
      <c r="AX63" s="2031"/>
      <c r="AY63" s="2031"/>
      <c r="AZ63" s="2031"/>
      <c r="BA63" s="1262"/>
      <c r="BB63" s="2031"/>
      <c r="BC63" s="2031"/>
      <c r="BD63" s="2031"/>
      <c r="BE63" s="2031"/>
      <c r="BF63" s="2664"/>
      <c r="BG63" s="2031"/>
      <c r="BH63" s="2031"/>
      <c r="BI63" s="2031"/>
      <c r="BJ63" s="2031"/>
      <c r="BK63" s="2432"/>
      <c r="BL63" s="2432"/>
      <c r="BM63" s="2118"/>
      <c r="BO63" s="1682"/>
      <c r="BP63" s="1682"/>
      <c r="BQ63" s="1682"/>
      <c r="BR63" s="1682"/>
      <c r="BS63" s="1682"/>
      <c r="BT63" s="1682"/>
      <c r="BU63" s="1682"/>
      <c r="BV63" s="1682"/>
      <c r="BW63" s="1682"/>
      <c r="BX63" s="1682"/>
      <c r="BY63" s="1682"/>
      <c r="BZ63" s="1682"/>
      <c r="CA63" s="1682"/>
      <c r="CB63" s="1682"/>
      <c r="CC63" s="1682"/>
      <c r="CD63" s="1682"/>
      <c r="CE63" s="1682"/>
      <c r="CF63" s="1682"/>
      <c r="CG63" s="1682"/>
      <c r="CH63" s="1682"/>
      <c r="CI63" s="1682"/>
      <c r="CJ63" s="1682"/>
      <c r="CK63" s="1682"/>
      <c r="CL63" s="1682"/>
      <c r="CM63" s="1682"/>
      <c r="CN63" s="1682"/>
      <c r="CO63" s="1682"/>
      <c r="CP63" s="1682"/>
      <c r="CQ63" s="1682"/>
      <c r="CR63" s="1682"/>
      <c r="CS63" s="1682"/>
      <c r="CT63" s="1682"/>
      <c r="CU63" s="1682"/>
      <c r="CV63" s="1682"/>
      <c r="CW63" s="1682"/>
      <c r="CX63" s="1682"/>
      <c r="CY63" s="1682"/>
      <c r="CZ63" s="1682"/>
      <c r="DA63" s="1682"/>
      <c r="DB63" s="1682"/>
      <c r="DC63" s="1682"/>
      <c r="DD63" s="1682"/>
      <c r="DF63" s="1082"/>
      <c r="DG63" s="1082"/>
      <c r="DH63" s="1082"/>
      <c r="DI63" s="1082"/>
      <c r="DJ63" s="1082"/>
      <c r="DK63" s="1082"/>
      <c r="DL63" s="1082"/>
      <c r="DM63" s="1082"/>
      <c r="DN63" s="2128"/>
      <c r="DO63" s="2181"/>
      <c r="DP63" s="2174"/>
      <c r="DQ63" s="2288"/>
      <c r="DR63" s="2280"/>
      <c r="DS63" s="2391"/>
      <c r="DT63" s="2385"/>
      <c r="DU63" s="2288"/>
      <c r="DV63" s="2280"/>
      <c r="DW63" s="1082"/>
      <c r="DX63" s="1082"/>
      <c r="DY63" s="1082"/>
      <c r="DZ63" s="1082"/>
      <c r="EA63" s="1082"/>
      <c r="EB63" s="1082"/>
      <c r="EC63" s="1082"/>
      <c r="ED63" s="1082"/>
      <c r="EE63" s="1082"/>
      <c r="EF63" s="1082"/>
      <c r="EG63" s="1082"/>
      <c r="EH63" s="1082"/>
      <c r="EI63" s="1082"/>
    </row>
    <row r="64" spans="1:139">
      <c r="A64" s="1082"/>
      <c r="B64" s="1082"/>
      <c r="C64" s="1082"/>
      <c r="D64" s="1082"/>
      <c r="E64" s="1082"/>
      <c r="F64" s="1082"/>
      <c r="G64" s="1082"/>
      <c r="H64" s="1807"/>
      <c r="I64" s="1807"/>
      <c r="J64" s="1682"/>
      <c r="K64" s="1682"/>
      <c r="L64" s="1807"/>
      <c r="M64" s="1807"/>
      <c r="N64" s="1807"/>
      <c r="O64" s="1807"/>
      <c r="P64" s="1807"/>
      <c r="Q64" s="1807"/>
      <c r="R64" s="1807"/>
      <c r="S64" s="1807"/>
      <c r="T64" s="1807"/>
      <c r="U64" s="1807"/>
      <c r="V64" s="1807"/>
      <c r="W64" s="2079"/>
      <c r="X64" s="1807"/>
      <c r="Y64" s="2031"/>
      <c r="Z64" s="2031"/>
      <c r="AA64" s="2031"/>
      <c r="AB64" s="2079"/>
      <c r="AC64" s="1682"/>
      <c r="AD64" s="1682"/>
      <c r="AE64" s="1682"/>
      <c r="AF64" s="1807"/>
      <c r="AG64" s="2079"/>
      <c r="AH64" s="2026"/>
      <c r="AI64" s="2026"/>
      <c r="AJ64" s="2026"/>
      <c r="AK64" s="2026"/>
      <c r="AL64" s="1262"/>
      <c r="AM64" s="2026"/>
      <c r="AN64" s="2026"/>
      <c r="AO64" s="2026"/>
      <c r="AP64" s="2026"/>
      <c r="AQ64" s="1262"/>
      <c r="AR64" s="2026"/>
      <c r="AS64" s="2031"/>
      <c r="AT64" s="2031"/>
      <c r="AU64" s="2031"/>
      <c r="AV64" s="2105"/>
      <c r="AW64" s="2031"/>
      <c r="AX64" s="2031"/>
      <c r="AY64" s="2031"/>
      <c r="AZ64" s="2031"/>
      <c r="BA64" s="1262"/>
      <c r="BB64" s="2031"/>
      <c r="BC64" s="2031"/>
      <c r="BD64" s="2031"/>
      <c r="BE64" s="2031"/>
      <c r="BF64" s="2664"/>
      <c r="BG64" s="2031"/>
      <c r="BH64" s="2031"/>
      <c r="BI64" s="2031"/>
      <c r="BJ64" s="2031"/>
      <c r="BK64" s="2432"/>
      <c r="BL64" s="2432"/>
      <c r="BM64" s="2118"/>
      <c r="BO64" s="1682"/>
      <c r="BP64" s="1682"/>
      <c r="BQ64" s="1682"/>
      <c r="BR64" s="1682"/>
      <c r="BS64" s="1682"/>
      <c r="BT64" s="1682"/>
      <c r="BU64" s="1682"/>
      <c r="BV64" s="1682"/>
      <c r="BW64" s="1682"/>
      <c r="BX64" s="1682"/>
      <c r="BY64" s="1682"/>
      <c r="BZ64" s="1682"/>
      <c r="CA64" s="1682"/>
      <c r="CB64" s="1682"/>
      <c r="CC64" s="1682"/>
      <c r="CD64" s="1682"/>
      <c r="CE64" s="1682"/>
      <c r="CF64" s="1682"/>
      <c r="CG64" s="1682"/>
      <c r="CH64" s="1682"/>
      <c r="CI64" s="1682"/>
      <c r="CJ64" s="1682"/>
      <c r="CK64" s="1682"/>
      <c r="CL64" s="1682"/>
      <c r="CM64" s="1682"/>
      <c r="CN64" s="1682"/>
      <c r="CO64" s="1682"/>
      <c r="CP64" s="1682"/>
      <c r="CQ64" s="1682"/>
      <c r="CR64" s="1682"/>
      <c r="CS64" s="1682"/>
      <c r="CT64" s="1682"/>
      <c r="CU64" s="1682"/>
      <c r="CV64" s="1682"/>
      <c r="CW64" s="1682"/>
      <c r="CX64" s="1682"/>
      <c r="CY64" s="1682"/>
      <c r="CZ64" s="1682"/>
      <c r="DA64" s="1682"/>
      <c r="DB64" s="1682"/>
      <c r="DC64" s="1682"/>
      <c r="DD64" s="1682"/>
      <c r="DF64" s="1082"/>
      <c r="DG64" s="1082"/>
      <c r="DH64" s="1082"/>
      <c r="DI64" s="1082"/>
      <c r="DJ64" s="1082"/>
      <c r="DK64" s="1082"/>
      <c r="DL64" s="1082"/>
      <c r="DM64" s="1082"/>
      <c r="DN64" s="2128"/>
      <c r="DO64" s="2181"/>
      <c r="DP64" s="2174"/>
      <c r="DQ64" s="2288"/>
      <c r="DR64" s="2280"/>
      <c r="DS64" s="2391"/>
      <c r="DT64" s="2385"/>
      <c r="DU64" s="2288"/>
      <c r="DV64" s="2280"/>
      <c r="DW64" s="1082"/>
      <c r="DX64" s="1082"/>
      <c r="DY64" s="1082"/>
      <c r="DZ64" s="1082"/>
      <c r="EA64" s="1082"/>
      <c r="EB64" s="1082"/>
      <c r="EC64" s="1082"/>
      <c r="ED64" s="1082"/>
      <c r="EE64" s="1082"/>
      <c r="EF64" s="1082"/>
      <c r="EG64" s="1082"/>
      <c r="EH64" s="1082"/>
      <c r="EI64" s="1082"/>
    </row>
    <row r="65" spans="1:139">
      <c r="A65" s="1082"/>
      <c r="B65" s="1082" t="s">
        <v>7727</v>
      </c>
      <c r="C65" s="1082"/>
      <c r="D65" s="1082"/>
      <c r="E65" s="1082"/>
      <c r="F65" s="1082"/>
      <c r="G65" s="1082"/>
      <c r="H65" s="1807"/>
      <c r="I65" s="1807"/>
      <c r="J65" s="1682"/>
      <c r="K65" s="1682"/>
      <c r="L65" s="1807"/>
      <c r="M65" s="1807"/>
      <c r="N65" s="1807"/>
      <c r="O65" s="1807"/>
      <c r="P65" s="1807"/>
      <c r="Q65" s="1807"/>
      <c r="R65" s="1807"/>
      <c r="S65" s="1807"/>
      <c r="T65" s="1807"/>
      <c r="U65" s="1807"/>
      <c r="V65" s="1807"/>
      <c r="W65" s="2079"/>
      <c r="X65" s="1807"/>
      <c r="Y65" s="2031"/>
      <c r="Z65" s="2031"/>
      <c r="AA65" s="2031"/>
      <c r="AB65" s="2079"/>
      <c r="AC65" s="1682"/>
      <c r="AD65" s="1682"/>
      <c r="AE65" s="1682"/>
      <c r="AF65" s="1807"/>
      <c r="AG65" s="2079"/>
      <c r="AH65" s="1807">
        <f>'LiLAC valuation'!AH326</f>
        <v>492.3</v>
      </c>
      <c r="AI65" s="1807">
        <f>'LiLAC valuation'!AI326</f>
        <v>508.6</v>
      </c>
      <c r="AJ65" s="1807">
        <f>'LiLAC valuation'!AJ326</f>
        <v>516.6</v>
      </c>
      <c r="AK65" s="1807">
        <f>'LiLAC valuation'!AK326</f>
        <v>520.5</v>
      </c>
      <c r="AL65" s="1262"/>
      <c r="AM65" s="1807">
        <f>'LiLAC valuation'!AL326</f>
        <v>534.9</v>
      </c>
      <c r="AN65" s="1807">
        <f>'LiLAC valuation'!AM326</f>
        <v>545.1</v>
      </c>
      <c r="AO65" s="1807">
        <f>'LiLAC valuation'!AN326</f>
        <v>554.20000000000005</v>
      </c>
      <c r="AP65" s="1807">
        <f>'LiLAC valuation'!AO326</f>
        <v>551.1</v>
      </c>
      <c r="AQ65" s="1262"/>
      <c r="AR65" s="1807">
        <f>'LiLAC valuation'!AP326</f>
        <v>543.4</v>
      </c>
      <c r="AS65" s="1807">
        <f>'LiLAC valuation'!AQ326</f>
        <v>547</v>
      </c>
      <c r="AT65" s="1807">
        <f>'LiLAC valuation'!AR326</f>
        <v>550.5</v>
      </c>
      <c r="AU65" s="1807">
        <f>'LiLAC valuation'!AS326</f>
        <v>552.29999999999995</v>
      </c>
      <c r="AV65" s="2105"/>
      <c r="AW65" s="1807">
        <f>'LiLAC valuation'!AT326</f>
        <v>554.70000000000005</v>
      </c>
      <c r="AX65" s="1807">
        <f>'LiLAC valuation'!AU326</f>
        <v>552.6</v>
      </c>
      <c r="AY65" s="1807">
        <f>'LiLAC valuation'!AV326</f>
        <v>546.4</v>
      </c>
      <c r="AZ65" s="1807">
        <f>'LiLAC valuation'!AW326</f>
        <v>543.5</v>
      </c>
      <c r="BA65" s="1262"/>
      <c r="BB65" s="1807">
        <f>'LiLAC valuation'!AX326</f>
        <v>538.79999999999995</v>
      </c>
      <c r="BC65" s="1807">
        <f>'LiLAC valuation'!AY326</f>
        <v>530.70000000000005</v>
      </c>
      <c r="BD65" s="1807">
        <f>'LiLAC valuation'!AZ326</f>
        <v>522.70000000000005</v>
      </c>
      <c r="BE65" s="1807">
        <f>'LiLAC valuation'!BA326</f>
        <v>515.5</v>
      </c>
      <c r="BF65" s="2664">
        <f>'Puerto Rico'!U9</f>
        <v>515.5</v>
      </c>
      <c r="BG65" s="2659">
        <v>510</v>
      </c>
      <c r="BH65" s="2659">
        <f>BG65-7</f>
        <v>503</v>
      </c>
      <c r="BI65" s="2659">
        <f>BH65-7</f>
        <v>496</v>
      </c>
      <c r="BJ65" s="2659">
        <f>BK65</f>
        <v>492.88589999999994</v>
      </c>
      <c r="BK65" s="2432">
        <f>'Puerto Rico'!V9</f>
        <v>492.88589999999994</v>
      </c>
      <c r="BL65" s="2432">
        <f>'Puerto Rico'!W9</f>
        <v>464.67839999999995</v>
      </c>
      <c r="BM65" s="2118"/>
      <c r="BO65" s="1682"/>
      <c r="BP65" s="1682"/>
      <c r="BQ65" s="1682"/>
      <c r="BR65" s="1682"/>
      <c r="BS65" s="1682"/>
      <c r="BT65" s="1682"/>
      <c r="BU65" s="1682"/>
      <c r="BV65" s="1682"/>
      <c r="BW65" s="1682"/>
      <c r="BX65" s="1682"/>
      <c r="BY65" s="1682"/>
      <c r="BZ65" s="1682"/>
      <c r="CA65" s="1682"/>
      <c r="CB65" s="1682"/>
      <c r="CC65" s="1682"/>
      <c r="CD65" s="1682"/>
      <c r="CE65" s="1682"/>
      <c r="CF65" s="1682"/>
      <c r="CG65" s="1682"/>
      <c r="CH65" s="1682"/>
      <c r="CI65" s="1682"/>
      <c r="CJ65" s="1682"/>
      <c r="CK65" s="1682"/>
      <c r="CL65" s="1682"/>
      <c r="CM65" s="1682"/>
      <c r="CN65" s="1682"/>
      <c r="CO65" s="1682"/>
      <c r="CP65" s="1682"/>
      <c r="CQ65" s="1682"/>
      <c r="CR65" s="1682"/>
      <c r="CS65" s="1682"/>
      <c r="CT65" s="1682"/>
      <c r="CU65" s="1682"/>
      <c r="CV65" s="1682"/>
      <c r="CW65" s="1682"/>
      <c r="CX65" s="1682"/>
      <c r="CY65" s="1682"/>
      <c r="CZ65" s="1682"/>
      <c r="DA65" s="1682"/>
      <c r="DB65" s="1682"/>
      <c r="DC65" s="1682"/>
      <c r="DD65" s="1682"/>
      <c r="DF65" s="1082"/>
      <c r="DG65" s="1082"/>
      <c r="DH65" s="1082"/>
      <c r="DI65" s="1082"/>
      <c r="DJ65" s="1082"/>
      <c r="DK65" s="1082"/>
      <c r="DL65" s="1082"/>
      <c r="DM65" s="1082"/>
      <c r="DN65" s="2128"/>
      <c r="DO65" s="2181"/>
      <c r="DP65" s="2174"/>
      <c r="DQ65" s="2288"/>
      <c r="DR65" s="2280"/>
      <c r="DS65" s="2069">
        <v>527</v>
      </c>
      <c r="DT65" s="2385"/>
      <c r="DU65" s="2277">
        <v>518.97719999999993</v>
      </c>
      <c r="DV65" s="2280"/>
      <c r="DW65" s="1082"/>
      <c r="DX65" s="1082"/>
      <c r="DY65" s="1082"/>
      <c r="DZ65" s="1082"/>
      <c r="EA65" s="1082"/>
      <c r="EB65" s="1082"/>
      <c r="EC65" s="1082"/>
      <c r="ED65" s="1082"/>
      <c r="EE65" s="1082"/>
      <c r="EF65" s="1082"/>
      <c r="EG65" s="1082"/>
      <c r="EH65" s="1082"/>
      <c r="EI65" s="1082"/>
    </row>
    <row r="66" spans="1:139">
      <c r="A66" s="1082"/>
      <c r="B66" s="1082" t="s">
        <v>359</v>
      </c>
      <c r="C66" s="1082"/>
      <c r="D66" s="1082"/>
      <c r="E66" s="1082"/>
      <c r="F66" s="1082"/>
      <c r="G66" s="1082"/>
      <c r="H66" s="1807"/>
      <c r="I66" s="1807"/>
      <c r="J66" s="1682"/>
      <c r="K66" s="1682"/>
      <c r="L66" s="1807"/>
      <c r="M66" s="1807"/>
      <c r="N66" s="1807"/>
      <c r="O66" s="1807"/>
      <c r="P66" s="1807"/>
      <c r="Q66" s="1807"/>
      <c r="R66" s="1807"/>
      <c r="S66" s="1807"/>
      <c r="T66" s="1807"/>
      <c r="U66" s="1807"/>
      <c r="V66" s="1807"/>
      <c r="W66" s="2079"/>
      <c r="X66" s="1807"/>
      <c r="Y66" s="2031"/>
      <c r="Z66" s="2031"/>
      <c r="AA66" s="2031"/>
      <c r="AB66" s="2079"/>
      <c r="AC66" s="1682"/>
      <c r="AD66" s="1682"/>
      <c r="AE66" s="1682"/>
      <c r="AF66" s="1807"/>
      <c r="AG66" s="2079"/>
      <c r="AH66" s="2026"/>
      <c r="AI66" s="2026">
        <f>AI65-AH65</f>
        <v>16.300000000000011</v>
      </c>
      <c r="AJ66" s="2026">
        <f t="shared" ref="AJ66:AK66" si="125">AJ65-AI65</f>
        <v>8</v>
      </c>
      <c r="AK66" s="2026">
        <f t="shared" si="125"/>
        <v>3.8999999999999773</v>
      </c>
      <c r="AL66" s="1262"/>
      <c r="AM66" s="2026">
        <f>AM65-AK65</f>
        <v>14.399999999999977</v>
      </c>
      <c r="AN66" s="2026">
        <f t="shared" ref="AN66" si="126">AN65-AM65</f>
        <v>10.200000000000045</v>
      </c>
      <c r="AO66" s="2026">
        <f t="shared" ref="AO66" si="127">AO65-AN65</f>
        <v>9.1000000000000227</v>
      </c>
      <c r="AP66" s="2026">
        <f t="shared" ref="AP66" si="128">AP65-AO65</f>
        <v>-3.1000000000000227</v>
      </c>
      <c r="AQ66" s="1262"/>
      <c r="AR66" s="2026">
        <f>AR65-AP65</f>
        <v>-7.7000000000000455</v>
      </c>
      <c r="AS66" s="2026">
        <f t="shared" ref="AS66" si="129">AS65-AR65</f>
        <v>3.6000000000000227</v>
      </c>
      <c r="AT66" s="2026">
        <f t="shared" ref="AT66" si="130">AT65-AS65</f>
        <v>3.5</v>
      </c>
      <c r="AU66" s="2026">
        <f t="shared" ref="AU66" si="131">AU65-AT65</f>
        <v>1.7999999999999545</v>
      </c>
      <c r="AV66" s="2105"/>
      <c r="AW66" s="2026">
        <f>AW65-AU65</f>
        <v>2.4000000000000909</v>
      </c>
      <c r="AX66" s="2026">
        <f t="shared" ref="AX66" si="132">AX65-AW65</f>
        <v>-2.1000000000000227</v>
      </c>
      <c r="AY66" s="2026">
        <f t="shared" ref="AY66" si="133">AY65-AX65</f>
        <v>-6.2000000000000455</v>
      </c>
      <c r="AZ66" s="2026">
        <f t="shared" ref="AZ66" si="134">AZ65-AY65</f>
        <v>-2.8999999999999773</v>
      </c>
      <c r="BA66" s="1262"/>
      <c r="BB66" s="2026">
        <f>BB65-AZ65</f>
        <v>-4.7000000000000455</v>
      </c>
      <c r="BC66" s="2026">
        <f t="shared" ref="BC66:BE66" si="135">BC65-BB65</f>
        <v>-8.0999999999999091</v>
      </c>
      <c r="BD66" s="2026">
        <f t="shared" si="135"/>
        <v>-8</v>
      </c>
      <c r="BE66" s="2026">
        <f t="shared" si="135"/>
        <v>-7.2000000000000455</v>
      </c>
      <c r="BF66" s="2027">
        <f>SUM(BB66:BE66)</f>
        <v>-28</v>
      </c>
      <c r="BG66" s="2026">
        <f>BG65-BE65</f>
        <v>-5.5</v>
      </c>
      <c r="BH66" s="2026">
        <f t="shared" ref="BH66" si="136">BH65-BG65</f>
        <v>-7</v>
      </c>
      <c r="BI66" s="2026">
        <f t="shared" ref="BI66" si="137">BI65-BH65</f>
        <v>-7</v>
      </c>
      <c r="BJ66" s="2026">
        <f t="shared" ref="BJ66" si="138">BJ65-BI65</f>
        <v>-3.1141000000000645</v>
      </c>
      <c r="BK66" s="2432"/>
      <c r="BL66" s="2432"/>
      <c r="BM66" s="2118"/>
      <c r="BO66" s="1682"/>
      <c r="BP66" s="1682"/>
      <c r="BQ66" s="1682"/>
      <c r="BR66" s="1682"/>
      <c r="BS66" s="1682"/>
      <c r="BT66" s="1682"/>
      <c r="BU66" s="1682"/>
      <c r="BV66" s="1682"/>
      <c r="BW66" s="1682"/>
      <c r="BX66" s="1682"/>
      <c r="BY66" s="1682"/>
      <c r="BZ66" s="1682"/>
      <c r="CA66" s="1682"/>
      <c r="CB66" s="1682"/>
      <c r="CC66" s="1682"/>
      <c r="CD66" s="1682"/>
      <c r="CE66" s="1682"/>
      <c r="CF66" s="1682"/>
      <c r="CG66" s="1682"/>
      <c r="CH66" s="1682"/>
      <c r="CI66" s="1682"/>
      <c r="CJ66" s="1682"/>
      <c r="CK66" s="1682"/>
      <c r="CL66" s="1682"/>
      <c r="CM66" s="1682"/>
      <c r="CN66" s="1682"/>
      <c r="CO66" s="1682"/>
      <c r="CP66" s="1682"/>
      <c r="CQ66" s="1682"/>
      <c r="CR66" s="1682"/>
      <c r="CS66" s="1682"/>
      <c r="CT66" s="1682"/>
      <c r="CU66" s="1682"/>
      <c r="CV66" s="1682"/>
      <c r="CW66" s="1682"/>
      <c r="CX66" s="1682"/>
      <c r="CY66" s="1682"/>
      <c r="CZ66" s="1682"/>
      <c r="DA66" s="1682"/>
      <c r="DB66" s="1682"/>
      <c r="DC66" s="1682"/>
      <c r="DD66" s="1682"/>
      <c r="DF66" s="1082"/>
      <c r="DG66" s="1082"/>
      <c r="DH66" s="1082"/>
      <c r="DI66" s="1082"/>
      <c r="DJ66" s="1082"/>
      <c r="DK66" s="1082"/>
      <c r="DL66" s="1082"/>
      <c r="DM66" s="1082"/>
      <c r="DN66" s="2128"/>
      <c r="DO66" s="2181"/>
      <c r="DP66" s="2174"/>
      <c r="DQ66" s="2288"/>
      <c r="DR66" s="2280"/>
      <c r="DS66" s="2069">
        <v>-3.7000000000000455</v>
      </c>
      <c r="DT66" s="2385"/>
      <c r="DU66" s="2273">
        <v>-3.7228000000001202</v>
      </c>
      <c r="DV66" s="2280"/>
      <c r="DW66" s="1082"/>
      <c r="DX66" s="1082"/>
      <c r="DY66" s="1082"/>
      <c r="DZ66" s="1082"/>
      <c r="EA66" s="1082"/>
      <c r="EB66" s="1082"/>
      <c r="EC66" s="1082"/>
      <c r="ED66" s="1082"/>
      <c r="EE66" s="1082"/>
      <c r="EF66" s="1082"/>
      <c r="EG66" s="1082"/>
      <c r="EH66" s="1082"/>
      <c r="EI66" s="1082"/>
    </row>
    <row r="67" spans="1:139">
      <c r="A67" s="1082"/>
      <c r="B67" s="1082"/>
      <c r="C67" s="1082"/>
      <c r="D67" s="1082"/>
      <c r="E67" s="1082"/>
      <c r="F67" s="1082"/>
      <c r="G67" s="1082"/>
      <c r="H67" s="1807"/>
      <c r="I67" s="1807"/>
      <c r="J67" s="1682"/>
      <c r="K67" s="1682"/>
      <c r="L67" s="1807"/>
      <c r="M67" s="1807"/>
      <c r="N67" s="1807"/>
      <c r="O67" s="1807"/>
      <c r="P67" s="1807"/>
      <c r="Q67" s="1807"/>
      <c r="R67" s="1807"/>
      <c r="S67" s="1807"/>
      <c r="T67" s="1807"/>
      <c r="U67" s="1807"/>
      <c r="V67" s="1807"/>
      <c r="W67" s="2079"/>
      <c r="X67" s="1807"/>
      <c r="Y67" s="2031"/>
      <c r="Z67" s="2031"/>
      <c r="AA67" s="2031"/>
      <c r="AB67" s="2079"/>
      <c r="AC67" s="1682"/>
      <c r="AD67" s="1682"/>
      <c r="AE67" s="1682"/>
      <c r="AF67" s="1807"/>
      <c r="AG67" s="2079"/>
      <c r="AH67" s="2026"/>
      <c r="AI67" s="2026"/>
      <c r="AJ67" s="2026"/>
      <c r="AK67" s="2026"/>
      <c r="AL67" s="1262"/>
      <c r="AM67" s="2026"/>
      <c r="AN67" s="2026"/>
      <c r="AO67" s="2026"/>
      <c r="AP67" s="2026"/>
      <c r="AQ67" s="1262"/>
      <c r="AR67" s="2026"/>
      <c r="AS67" s="2031"/>
      <c r="AT67" s="2031"/>
      <c r="AU67" s="2031"/>
      <c r="AV67" s="2105"/>
      <c r="AW67" s="2031"/>
      <c r="AX67" s="2031"/>
      <c r="AY67" s="2031"/>
      <c r="AZ67" s="2031"/>
      <c r="BA67" s="1262"/>
      <c r="BB67" s="2031"/>
      <c r="BC67" s="2031"/>
      <c r="BD67" s="2031"/>
      <c r="BE67" s="2031"/>
      <c r="BF67" s="1262"/>
      <c r="BG67" s="2031"/>
      <c r="BH67" s="2031"/>
      <c r="BI67" s="2031"/>
      <c r="BJ67" s="2031"/>
      <c r="BK67" s="2432"/>
      <c r="BL67" s="2432"/>
      <c r="BM67" s="2118"/>
      <c r="BO67" s="1682"/>
      <c r="BP67" s="1682"/>
      <c r="BQ67" s="1682"/>
      <c r="BR67" s="1682"/>
      <c r="BS67" s="1682"/>
      <c r="BT67" s="1682"/>
      <c r="BU67" s="1682"/>
      <c r="BV67" s="1682"/>
      <c r="BW67" s="1682"/>
      <c r="BX67" s="1682"/>
      <c r="BY67" s="1682"/>
      <c r="BZ67" s="1682"/>
      <c r="CA67" s="1682"/>
      <c r="CB67" s="1682"/>
      <c r="CC67" s="1682"/>
      <c r="CD67" s="1682"/>
      <c r="CE67" s="1682"/>
      <c r="CF67" s="1682"/>
      <c r="CG67" s="1682"/>
      <c r="CH67" s="1682"/>
      <c r="CI67" s="1682"/>
      <c r="CJ67" s="1682"/>
      <c r="CK67" s="1682"/>
      <c r="CL67" s="1682"/>
      <c r="CM67" s="1682"/>
      <c r="CN67" s="1682"/>
      <c r="CO67" s="1682"/>
      <c r="CP67" s="1682"/>
      <c r="CQ67" s="1682"/>
      <c r="CR67" s="1682"/>
      <c r="CS67" s="1682"/>
      <c r="CT67" s="1682"/>
      <c r="CU67" s="1682"/>
      <c r="CV67" s="1682"/>
      <c r="CW67" s="1682"/>
      <c r="CX67" s="1682"/>
      <c r="CY67" s="1682"/>
      <c r="CZ67" s="1682"/>
      <c r="DA67" s="1682"/>
      <c r="DB67" s="1682"/>
      <c r="DC67" s="1682"/>
      <c r="DD67" s="1682"/>
      <c r="DF67" s="1082"/>
      <c r="DG67" s="1082"/>
      <c r="DH67" s="1082"/>
      <c r="DI67" s="1082"/>
      <c r="DJ67" s="1082"/>
      <c r="DK67" s="1082"/>
      <c r="DL67" s="1082"/>
      <c r="DM67" s="1082"/>
      <c r="DN67" s="2128"/>
      <c r="DO67" s="2181"/>
      <c r="DP67" s="2174"/>
      <c r="DQ67" s="2288"/>
      <c r="DR67" s="2280"/>
      <c r="DS67" s="2391"/>
      <c r="DT67" s="2385"/>
      <c r="DU67" s="2288"/>
      <c r="DV67" s="2280"/>
      <c r="DW67" s="1082"/>
      <c r="DX67" s="1082"/>
      <c r="DY67" s="1082"/>
      <c r="DZ67" s="1082"/>
      <c r="EA67" s="1082"/>
      <c r="EB67" s="1082"/>
      <c r="EC67" s="1082"/>
      <c r="ED67" s="1082"/>
      <c r="EE67" s="1082"/>
      <c r="EF67" s="1082"/>
      <c r="EG67" s="1082"/>
      <c r="EH67" s="1082"/>
      <c r="EI67" s="1082"/>
    </row>
    <row r="68" spans="1:139">
      <c r="A68" s="1082"/>
      <c r="B68" s="1082" t="s">
        <v>8210</v>
      </c>
      <c r="C68" s="1082"/>
      <c r="D68" s="1082"/>
      <c r="E68" s="1082"/>
      <c r="F68" s="1082"/>
      <c r="G68" s="1082"/>
      <c r="H68" s="1807"/>
      <c r="I68" s="1807"/>
      <c r="J68" s="1682"/>
      <c r="K68" s="1682"/>
      <c r="L68" s="1807"/>
      <c r="M68" s="1807"/>
      <c r="N68" s="1807"/>
      <c r="O68" s="1807"/>
      <c r="P68" s="1807"/>
      <c r="Q68" s="1807"/>
      <c r="R68" s="1807"/>
      <c r="S68" s="1807"/>
      <c r="T68" s="1807"/>
      <c r="U68" s="1807"/>
      <c r="V68" s="1807"/>
      <c r="W68" s="2079"/>
      <c r="X68" s="1807"/>
      <c r="Y68" s="2031"/>
      <c r="Z68" s="2031"/>
      <c r="AA68" s="2031"/>
      <c r="AB68" s="2079"/>
      <c r="AC68" s="1682"/>
      <c r="AD68" s="1682"/>
      <c r="AE68" s="1682"/>
      <c r="AF68" s="1807"/>
      <c r="AG68" s="2079"/>
      <c r="AH68" s="2026">
        <f>AH46/AVERAGE(AF65,AH65)/3*1000</f>
        <v>75.292843117340368</v>
      </c>
      <c r="AI68" s="2026">
        <f t="shared" ref="AI68:AK68" si="139">AI46/AVERAGE(AH65,AI65)/3*1000</f>
        <v>76.198088387118261</v>
      </c>
      <c r="AJ68" s="2026">
        <f t="shared" si="139"/>
        <v>75.172324099362712</v>
      </c>
      <c r="AK68" s="2026">
        <f t="shared" si="139"/>
        <v>74.759746729662865</v>
      </c>
      <c r="AL68" s="1262"/>
      <c r="AM68" s="2026">
        <f>AM46/AVERAGE(AK65,AM65)/3*1000</f>
        <v>76.621817952119258</v>
      </c>
      <c r="AN68" s="2026">
        <f t="shared" ref="AN68:AP68" si="140">AN46/AVERAGE(AM65,AN65)/3*1000</f>
        <v>74.753086419753075</v>
      </c>
      <c r="AO68" s="2026">
        <f t="shared" si="140"/>
        <v>70.772309651596458</v>
      </c>
      <c r="AP68" s="2026">
        <f t="shared" si="140"/>
        <v>72.559486112367651</v>
      </c>
      <c r="AQ68" s="1262"/>
      <c r="AR68" s="2026">
        <f>AR46/AVERAGE(AP65,AR65)/3*1000</f>
        <v>74.737322978529022</v>
      </c>
      <c r="AS68" s="2026">
        <f t="shared" ref="AS68:AU68" si="141">AS46/AVERAGE(AR65,AS65)/3*1000</f>
        <v>77.70848618244068</v>
      </c>
      <c r="AT68" s="2026">
        <f t="shared" si="141"/>
        <v>77.873955960516312</v>
      </c>
      <c r="AU68" s="2026">
        <f t="shared" si="141"/>
        <v>76.290654092612755</v>
      </c>
      <c r="AV68" s="2105"/>
      <c r="AW68" s="2026">
        <f>AW46/AVERAGE(AU65,AW65)/3*1000</f>
        <v>75.33875338753387</v>
      </c>
      <c r="AX68" s="2026">
        <f t="shared" ref="AX68:AZ68" si="142">AX46/AVERAGE(AW65,AX65)/3*1000</f>
        <v>75.92040699599626</v>
      </c>
      <c r="AY68" s="2026">
        <f t="shared" si="142"/>
        <v>74.552623597209589</v>
      </c>
      <c r="AZ68" s="2026">
        <f t="shared" si="142"/>
        <v>75.664434045936972</v>
      </c>
      <c r="BA68" s="1262"/>
      <c r="BB68" s="2026">
        <f>BB46/AVERAGE(AZ65,BB65)/3*1000</f>
        <v>76.257353167636822</v>
      </c>
      <c r="BC68" s="2026">
        <f>BC46/AVERAGE(BB65,BC65)/3*1000</f>
        <v>77.79336138382422</v>
      </c>
      <c r="BD68" s="2026">
        <f>BD46/AVERAGE(BC65,BD65)/3*1000</f>
        <v>77.969748750079106</v>
      </c>
      <c r="BE68" s="2026">
        <f>BE46/AVERAGE(BD65,BE65)/3*1000</f>
        <v>78.27650420599754</v>
      </c>
      <c r="BF68" s="2104">
        <f t="shared" ref="BF68:BF69" si="143">AVERAGE(BB68:BE68)</f>
        <v>77.574241876884429</v>
      </c>
      <c r="BG68" s="2026">
        <f>BG46/AVERAGE(BE65,BG65)/3*1000</f>
        <v>79.96099463676255</v>
      </c>
      <c r="BH68" s="2026">
        <f>BH46/AVERAGE(BG65,BH65)/3*1000</f>
        <v>81.605791378743007</v>
      </c>
      <c r="BI68" s="2026">
        <f>BI46/AVERAGE(BH65,BI65)/3*1000</f>
        <v>81.414748081414743</v>
      </c>
      <c r="BJ68" s="2026">
        <f>BJ46/AVERAGE(BI65,BJ65)/3*1000</f>
        <v>81.591549536676652</v>
      </c>
      <c r="BK68" s="2432"/>
      <c r="BL68" s="2432"/>
      <c r="BM68" s="2118"/>
      <c r="BO68" s="1682"/>
      <c r="BP68" s="1682"/>
      <c r="BQ68" s="1682"/>
      <c r="BR68" s="1682"/>
      <c r="BS68" s="1682"/>
      <c r="BT68" s="1682"/>
      <c r="BU68" s="1682"/>
      <c r="BV68" s="1682"/>
      <c r="BW68" s="1682"/>
      <c r="BX68" s="1682"/>
      <c r="BY68" s="1682"/>
      <c r="BZ68" s="1682"/>
      <c r="CA68" s="1682"/>
      <c r="CB68" s="1682"/>
      <c r="CC68" s="1682"/>
      <c r="CD68" s="1682"/>
      <c r="CE68" s="1682"/>
      <c r="CF68" s="1682"/>
      <c r="CG68" s="1682"/>
      <c r="CH68" s="1682"/>
      <c r="CI68" s="1682"/>
      <c r="CJ68" s="1682"/>
      <c r="CK68" s="2030">
        <f t="shared" ref="CK68:CN69" si="144">AM68/AH68-1</f>
        <v>1.7650745804720813E-2</v>
      </c>
      <c r="CL68" s="2030">
        <f t="shared" si="144"/>
        <v>-1.8963756151256339E-2</v>
      </c>
      <c r="CM68" s="2030">
        <f t="shared" si="144"/>
        <v>-5.8532372126080867E-2</v>
      </c>
      <c r="CN68" s="2030">
        <f t="shared" si="144"/>
        <v>-2.9431087096262298E-2</v>
      </c>
      <c r="CO68" s="2030">
        <f t="shared" ref="CO68:CR69" si="145">AR68/AM68-1</f>
        <v>-2.4594756741061041E-2</v>
      </c>
      <c r="CP68" s="2030">
        <f t="shared" si="145"/>
        <v>3.9535488154863074E-2</v>
      </c>
      <c r="CQ68" s="2030">
        <f t="shared" si="145"/>
        <v>0.10034498441382511</v>
      </c>
      <c r="CR68" s="2030">
        <f t="shared" si="145"/>
        <v>5.142219412175697E-2</v>
      </c>
      <c r="CS68" s="2030">
        <f t="shared" ref="CS68:CV69" si="146">AW68/AR68-1</f>
        <v>8.0472565116846972E-3</v>
      </c>
      <c r="CT68" s="2030">
        <f t="shared" si="146"/>
        <v>-2.3010089042867832E-2</v>
      </c>
      <c r="CU68" s="2030">
        <f t="shared" si="146"/>
        <v>-4.2650104548312751E-2</v>
      </c>
      <c r="CV68" s="2030">
        <f t="shared" si="146"/>
        <v>-8.2083454929562372E-3</v>
      </c>
      <c r="CW68" s="2030">
        <f t="shared" ref="CW68:CZ69" si="147">BB68/AW68-1</f>
        <v>1.2192925138776678E-2</v>
      </c>
      <c r="CX68" s="2030">
        <f t="shared" si="147"/>
        <v>2.4669972961640418E-2</v>
      </c>
      <c r="CY68" s="2030">
        <f t="shared" si="147"/>
        <v>4.583507578930357E-2</v>
      </c>
      <c r="CZ68" s="2030">
        <f t="shared" si="147"/>
        <v>3.4521769613379272E-2</v>
      </c>
      <c r="DA68" s="2030">
        <f t="shared" ref="DA68:DD69" si="148">BG68/BB68-1</f>
        <v>4.8567663514153203E-2</v>
      </c>
      <c r="DB68" s="2030">
        <f t="shared" si="148"/>
        <v>4.9007137975548565E-2</v>
      </c>
      <c r="DC68" s="2030">
        <f t="shared" si="148"/>
        <v>4.4183794183794145E-2</v>
      </c>
      <c r="DD68" s="2030">
        <f t="shared" si="148"/>
        <v>4.2350451956247648E-2</v>
      </c>
      <c r="DF68" s="1082"/>
      <c r="DG68" s="1082"/>
      <c r="DH68" s="1082"/>
      <c r="DI68" s="1082"/>
      <c r="DJ68" s="1082"/>
      <c r="DK68" s="1082"/>
      <c r="DL68" s="1082"/>
      <c r="DM68" s="1082"/>
      <c r="DN68" s="2128"/>
      <c r="DO68" s="2181"/>
      <c r="DP68" s="2174"/>
      <c r="DQ68" s="2288"/>
      <c r="DR68" s="2280"/>
      <c r="DS68" s="2068">
        <v>78.157007342976897</v>
      </c>
      <c r="DT68" s="2385"/>
      <c r="DU68" s="2273">
        <v>78.661572803044095</v>
      </c>
      <c r="DV68" s="2280"/>
      <c r="DW68" s="1082"/>
      <c r="DX68" s="1082"/>
      <c r="DY68" s="1082"/>
      <c r="DZ68" s="1082"/>
      <c r="EA68" s="1082"/>
      <c r="EB68" s="1082"/>
      <c r="EC68" s="1082"/>
      <c r="ED68" s="1082"/>
      <c r="EE68" s="1082"/>
      <c r="EF68" s="1082"/>
      <c r="EG68" s="1082"/>
      <c r="EH68" s="1082"/>
      <c r="EI68" s="1082"/>
    </row>
    <row r="69" spans="1:139">
      <c r="A69" s="1082"/>
      <c r="B69" s="1082" t="s">
        <v>8209</v>
      </c>
      <c r="C69" s="1082"/>
      <c r="D69" s="1082"/>
      <c r="E69" s="1082"/>
      <c r="F69" s="1082"/>
      <c r="G69" s="1082"/>
      <c r="H69" s="1807"/>
      <c r="I69" s="1807"/>
      <c r="J69" s="1682"/>
      <c r="K69" s="1682"/>
      <c r="L69" s="1807"/>
      <c r="M69" s="1807"/>
      <c r="N69" s="1807"/>
      <c r="O69" s="1807"/>
      <c r="P69" s="1807"/>
      <c r="Q69" s="1807"/>
      <c r="R69" s="1807"/>
      <c r="S69" s="1807"/>
      <c r="T69" s="1807"/>
      <c r="U69" s="1807"/>
      <c r="V69" s="1807"/>
      <c r="W69" s="2079"/>
      <c r="X69" s="1807"/>
      <c r="Y69" s="2031"/>
      <c r="Z69" s="2031"/>
      <c r="AA69" s="2031"/>
      <c r="AB69" s="2079"/>
      <c r="AC69" s="1682"/>
      <c r="AD69" s="1682"/>
      <c r="AE69" s="1682"/>
      <c r="AF69" s="1807"/>
      <c r="AG69" s="2079"/>
      <c r="AH69" s="2036">
        <v>77.83</v>
      </c>
      <c r="AI69" s="2036">
        <v>77.510000000000005</v>
      </c>
      <c r="AJ69" s="2036">
        <v>76.430000000000007</v>
      </c>
      <c r="AK69" s="2036">
        <v>75.900000000000006</v>
      </c>
      <c r="AL69" s="1262"/>
      <c r="AM69" s="2036">
        <v>77.64</v>
      </c>
      <c r="AN69" s="2036">
        <v>75.739999999999995</v>
      </c>
      <c r="AO69" s="2036">
        <v>70.94</v>
      </c>
      <c r="AP69" s="2036">
        <v>74.290000000000006</v>
      </c>
      <c r="AQ69" s="1262"/>
      <c r="AR69" s="2036">
        <v>73.95</v>
      </c>
      <c r="AS69" s="2036">
        <v>74.959999999999994</v>
      </c>
      <c r="AT69" s="2036">
        <v>74.05</v>
      </c>
      <c r="AU69" s="2036">
        <v>73.319999999999993</v>
      </c>
      <c r="AV69" s="2105"/>
      <c r="AW69" s="2036">
        <v>72.819999999999993</v>
      </c>
      <c r="AX69" s="2036">
        <v>73.05</v>
      </c>
      <c r="AY69" s="2036">
        <v>71.599999999999994</v>
      </c>
      <c r="AZ69" s="2036">
        <v>72.16</v>
      </c>
      <c r="BA69" s="1262"/>
      <c r="BB69" s="2036">
        <v>72.849999999999994</v>
      </c>
      <c r="BC69" s="2036">
        <v>78.63</v>
      </c>
      <c r="BD69" s="2036">
        <v>78.709999999999994</v>
      </c>
      <c r="BE69" s="2036">
        <v>78.66</v>
      </c>
      <c r="BF69" s="2104">
        <f t="shared" si="143"/>
        <v>77.212500000000006</v>
      </c>
      <c r="BG69" s="2036"/>
      <c r="BH69" s="2036"/>
      <c r="BI69" s="2036"/>
      <c r="BJ69" s="2036"/>
      <c r="BK69" s="2432"/>
      <c r="BL69" s="2432"/>
      <c r="BM69" s="2118"/>
      <c r="BO69" s="1682"/>
      <c r="BP69" s="1682"/>
      <c r="BQ69" s="1682"/>
      <c r="BR69" s="1682"/>
      <c r="BS69" s="1682"/>
      <c r="BT69" s="1682"/>
      <c r="BU69" s="1682"/>
      <c r="BV69" s="1682"/>
      <c r="BW69" s="1682"/>
      <c r="BX69" s="1682"/>
      <c r="BY69" s="1682"/>
      <c r="BZ69" s="1682"/>
      <c r="CA69" s="1682"/>
      <c r="CB69" s="1682"/>
      <c r="CC69" s="1682"/>
      <c r="CD69" s="1682"/>
      <c r="CE69" s="1682"/>
      <c r="CF69" s="1682"/>
      <c r="CG69" s="1682"/>
      <c r="CH69" s="1682"/>
      <c r="CI69" s="1682"/>
      <c r="CJ69" s="1682"/>
      <c r="CK69" s="2030">
        <f t="shared" si="144"/>
        <v>-2.4412180393164062E-3</v>
      </c>
      <c r="CL69" s="2030">
        <f t="shared" si="144"/>
        <v>-2.2835763127338593E-2</v>
      </c>
      <c r="CM69" s="2030">
        <f t="shared" si="144"/>
        <v>-7.183043307601733E-2</v>
      </c>
      <c r="CN69" s="2030">
        <f t="shared" si="144"/>
        <v>-2.1212121212121238E-2</v>
      </c>
      <c r="CO69" s="2030">
        <f t="shared" si="145"/>
        <v>-4.7527047913446641E-2</v>
      </c>
      <c r="CP69" s="2030">
        <f t="shared" si="145"/>
        <v>-1.0298389226300553E-2</v>
      </c>
      <c r="CQ69" s="2030">
        <f t="shared" si="145"/>
        <v>4.383986467437273E-2</v>
      </c>
      <c r="CR69" s="2030">
        <f t="shared" si="145"/>
        <v>-1.3056939022748848E-2</v>
      </c>
      <c r="CS69" s="2030">
        <f t="shared" si="146"/>
        <v>-1.528059499661949E-2</v>
      </c>
      <c r="CT69" s="2030">
        <f t="shared" si="146"/>
        <v>-2.5480256136606094E-2</v>
      </c>
      <c r="CU69" s="2030">
        <f t="shared" si="146"/>
        <v>-3.3085752869682739E-2</v>
      </c>
      <c r="CV69" s="2030">
        <f t="shared" si="146"/>
        <v>-1.5821058374249852E-2</v>
      </c>
      <c r="CW69" s="2030">
        <f t="shared" si="147"/>
        <v>4.1197473221643577E-4</v>
      </c>
      <c r="CX69" s="2030">
        <f t="shared" si="147"/>
        <v>7.638603696098567E-2</v>
      </c>
      <c r="CY69" s="2030">
        <f t="shared" si="147"/>
        <v>9.9301675977653714E-2</v>
      </c>
      <c r="CZ69" s="2030">
        <f t="shared" si="147"/>
        <v>9.007760532150777E-2</v>
      </c>
      <c r="DA69" s="2030">
        <f t="shared" si="148"/>
        <v>-1</v>
      </c>
      <c r="DB69" s="2030">
        <f t="shared" si="148"/>
        <v>-1</v>
      </c>
      <c r="DC69" s="2030">
        <f t="shared" si="148"/>
        <v>-1</v>
      </c>
      <c r="DD69" s="2030">
        <f t="shared" si="148"/>
        <v>-1</v>
      </c>
      <c r="DF69" s="1082"/>
      <c r="DG69" s="1082"/>
      <c r="DH69" s="1082"/>
      <c r="DI69" s="1082"/>
      <c r="DJ69" s="1082"/>
      <c r="DK69" s="1082"/>
      <c r="DL69" s="1082"/>
      <c r="DM69" s="1082"/>
      <c r="DN69" s="2128"/>
      <c r="DO69" s="2181"/>
      <c r="DP69" s="2174"/>
      <c r="DQ69" s="2288"/>
      <c r="DR69" s="2280"/>
      <c r="DS69" s="2391"/>
      <c r="DT69" s="2385"/>
      <c r="DU69" s="2288"/>
      <c r="DV69" s="2280"/>
      <c r="DW69" s="1082"/>
      <c r="DX69" s="1082"/>
      <c r="DY69" s="1082"/>
      <c r="DZ69" s="1082"/>
      <c r="EA69" s="1082"/>
      <c r="EB69" s="1082"/>
      <c r="EC69" s="1082"/>
      <c r="ED69" s="1082"/>
      <c r="EE69" s="1082"/>
      <c r="EF69" s="1082"/>
      <c r="EG69" s="1082"/>
      <c r="EH69" s="1082"/>
      <c r="EI69" s="1082"/>
    </row>
    <row r="70" spans="1:139">
      <c r="A70" s="1082"/>
      <c r="B70" s="1082" t="s">
        <v>7973</v>
      </c>
      <c r="C70" s="1082"/>
      <c r="D70" s="1082"/>
      <c r="E70" s="1082"/>
      <c r="F70" s="1082"/>
      <c r="G70" s="1082"/>
      <c r="H70" s="1807"/>
      <c r="I70" s="1807"/>
      <c r="J70" s="1682"/>
      <c r="K70" s="1682"/>
      <c r="L70" s="1807"/>
      <c r="M70" s="1807"/>
      <c r="N70" s="1807"/>
      <c r="O70" s="1807"/>
      <c r="P70" s="1807"/>
      <c r="Q70" s="1807"/>
      <c r="R70" s="1807"/>
      <c r="S70" s="1807"/>
      <c r="T70" s="1807"/>
      <c r="U70" s="1807"/>
      <c r="V70" s="1807"/>
      <c r="W70" s="2079"/>
      <c r="X70" s="1807"/>
      <c r="Y70" s="2031"/>
      <c r="Z70" s="2031"/>
      <c r="AA70" s="2031"/>
      <c r="AB70" s="2079"/>
      <c r="AC70" s="1682"/>
      <c r="AD70" s="1682"/>
      <c r="AE70" s="1682"/>
      <c r="AF70" s="1807"/>
      <c r="AG70" s="2079"/>
      <c r="AH70" s="2026">
        <f t="shared" ref="AH70" si="149">AH68-AH69</f>
        <v>-2.5371568826596302</v>
      </c>
      <c r="AI70" s="2026">
        <f t="shared" ref="AI70" si="150">AI68-AI69</f>
        <v>-1.3119116128817438</v>
      </c>
      <c r="AJ70" s="2026">
        <f t="shared" ref="AJ70" si="151">AJ68-AJ69</f>
        <v>-1.2576759006372953</v>
      </c>
      <c r="AK70" s="2026">
        <f>AK68-AK69</f>
        <v>-1.1402532703371406</v>
      </c>
      <c r="AL70" s="1262"/>
      <c r="AM70" s="2026">
        <f t="shared" ref="AM70" si="152">AM68-AM69</f>
        <v>-1.0181820478807424</v>
      </c>
      <c r="AN70" s="2026">
        <f t="shared" ref="AN70" si="153">AN68-AN69</f>
        <v>-0.98691358024692022</v>
      </c>
      <c r="AO70" s="2026">
        <f t="shared" ref="AO70" si="154">AO68-AO69</f>
        <v>-0.16769034840353925</v>
      </c>
      <c r="AP70" s="2026">
        <f>AP68-AP69</f>
        <v>-1.7305138876323554</v>
      </c>
      <c r="AQ70" s="1262"/>
      <c r="AR70" s="2026">
        <f t="shared" ref="AR70:AT70" si="155">AR68-AR69</f>
        <v>0.78732297852901922</v>
      </c>
      <c r="AS70" s="2026">
        <f t="shared" si="155"/>
        <v>2.7484861824406863</v>
      </c>
      <c r="AT70" s="2026">
        <f t="shared" si="155"/>
        <v>3.8239559605163151</v>
      </c>
      <c r="AU70" s="2026">
        <f>AU68-AU69</f>
        <v>2.9706540926127616</v>
      </c>
      <c r="AV70" s="2105"/>
      <c r="AW70" s="2026">
        <f t="shared" ref="AW70:AZ70" si="156">AW68-AW69</f>
        <v>2.5187533875338772</v>
      </c>
      <c r="AX70" s="2026">
        <f t="shared" si="156"/>
        <v>2.8704069959962624</v>
      </c>
      <c r="AY70" s="2026">
        <f t="shared" si="156"/>
        <v>2.9526235972095947</v>
      </c>
      <c r="AZ70" s="2026">
        <f t="shared" si="156"/>
        <v>3.5044340459369749</v>
      </c>
      <c r="BA70" s="1262"/>
      <c r="BB70" s="2026">
        <f t="shared" ref="BB70" si="157">BB68-BB69</f>
        <v>3.4073531676368276</v>
      </c>
      <c r="BC70" s="2026">
        <f t="shared" ref="BC70:BD70" si="158">BC68-BC69</f>
        <v>-0.83663861617577595</v>
      </c>
      <c r="BD70" s="2026">
        <f t="shared" si="158"/>
        <v>-0.7402512499208882</v>
      </c>
      <c r="BE70" s="2026">
        <f t="shared" ref="BE70" si="159">BE68-BE69</f>
        <v>-0.38349579400245659</v>
      </c>
      <c r="BF70" s="2027">
        <f>SUM(BB70:BE70)</f>
        <v>1.4469675075377069</v>
      </c>
      <c r="BG70" s="2026"/>
      <c r="BH70" s="2026"/>
      <c r="BI70" s="2026"/>
      <c r="BJ70" s="2026"/>
      <c r="BK70" s="2432"/>
      <c r="BL70" s="2432"/>
      <c r="BM70" s="2118"/>
      <c r="BO70" s="1682"/>
      <c r="BP70" s="1682"/>
      <c r="BQ70" s="1682"/>
      <c r="BR70" s="1682"/>
      <c r="BS70" s="1682"/>
      <c r="BT70" s="1682"/>
      <c r="BU70" s="1682"/>
      <c r="BV70" s="1682"/>
      <c r="BW70" s="1682"/>
      <c r="BX70" s="1682"/>
      <c r="BY70" s="1682"/>
      <c r="BZ70" s="1682"/>
      <c r="CA70" s="1682"/>
      <c r="CB70" s="1682"/>
      <c r="CC70" s="1682"/>
      <c r="CD70" s="1682"/>
      <c r="CE70" s="1682"/>
      <c r="CF70" s="1682"/>
      <c r="CG70" s="1682"/>
      <c r="CH70" s="1682"/>
      <c r="CI70" s="1682"/>
      <c r="CJ70" s="1682"/>
      <c r="CK70" s="1682"/>
      <c r="CL70" s="1682"/>
      <c r="CM70" s="1682"/>
      <c r="CN70" s="1682"/>
      <c r="CO70" s="1682"/>
      <c r="CP70" s="1682"/>
      <c r="CQ70" s="1682"/>
      <c r="CR70" s="1682"/>
      <c r="CS70" s="1682"/>
      <c r="CT70" s="1682"/>
      <c r="CU70" s="1682"/>
      <c r="CV70" s="1682"/>
      <c r="CW70" s="1682"/>
      <c r="CX70" s="1682"/>
      <c r="CY70" s="1682"/>
      <c r="CZ70" s="1682"/>
      <c r="DA70" s="1682"/>
      <c r="DB70" s="1682"/>
      <c r="DC70" s="1682"/>
      <c r="DD70" s="1682"/>
      <c r="DF70" s="1082"/>
      <c r="DG70" s="1082"/>
      <c r="DH70" s="1082"/>
      <c r="DI70" s="1082"/>
      <c r="DJ70" s="1082"/>
      <c r="DK70" s="1082"/>
      <c r="DL70" s="1082"/>
      <c r="DM70" s="1082"/>
      <c r="DN70" s="2128"/>
      <c r="DO70" s="2181"/>
      <c r="DP70" s="2174"/>
      <c r="DQ70" s="2288"/>
      <c r="DR70" s="2280"/>
      <c r="DS70" s="2391"/>
      <c r="DT70" s="2385"/>
      <c r="DU70" s="2288"/>
      <c r="DV70" s="2280"/>
      <c r="DW70" s="1082"/>
      <c r="DX70" s="1082"/>
      <c r="DY70" s="1082"/>
      <c r="DZ70" s="1082"/>
      <c r="EA70" s="1082"/>
      <c r="EB70" s="1082"/>
      <c r="EC70" s="1082"/>
      <c r="ED70" s="1082"/>
      <c r="EE70" s="1082"/>
      <c r="EF70" s="1082"/>
      <c r="EG70" s="1082"/>
      <c r="EH70" s="1082"/>
      <c r="EI70" s="1082"/>
    </row>
    <row r="71" spans="1:139">
      <c r="A71" s="1082"/>
      <c r="B71" s="1082"/>
      <c r="C71" s="1082"/>
      <c r="D71" s="1082"/>
      <c r="E71" s="1082"/>
      <c r="F71" s="1082"/>
      <c r="G71" s="1082"/>
      <c r="H71" s="1807"/>
      <c r="I71" s="1807"/>
      <c r="J71" s="1682"/>
      <c r="K71" s="1682"/>
      <c r="L71" s="1807"/>
      <c r="M71" s="1807"/>
      <c r="N71" s="1807"/>
      <c r="O71" s="1807"/>
      <c r="P71" s="1807"/>
      <c r="Q71" s="1807"/>
      <c r="R71" s="1807"/>
      <c r="S71" s="1807"/>
      <c r="T71" s="1807"/>
      <c r="U71" s="1807"/>
      <c r="V71" s="1807"/>
      <c r="W71" s="2079"/>
      <c r="X71" s="1807"/>
      <c r="Y71" s="2031"/>
      <c r="Z71" s="2031"/>
      <c r="AA71" s="2031"/>
      <c r="AB71" s="2079"/>
      <c r="AC71" s="1682"/>
      <c r="AD71" s="1682"/>
      <c r="AE71" s="1682"/>
      <c r="AF71" s="1807"/>
      <c r="AG71" s="2079"/>
      <c r="AH71" s="2026"/>
      <c r="AI71" s="2026"/>
      <c r="AJ71" s="2026"/>
      <c r="AK71" s="2026"/>
      <c r="AL71" s="1262"/>
      <c r="AM71" s="2026"/>
      <c r="AN71" s="2026"/>
      <c r="AO71" s="2026"/>
      <c r="AP71" s="2026"/>
      <c r="AQ71" s="1262"/>
      <c r="AR71" s="2026"/>
      <c r="AS71" s="2026"/>
      <c r="AT71" s="2026"/>
      <c r="AU71" s="2026"/>
      <c r="AV71" s="1262"/>
      <c r="AW71" s="2026"/>
      <c r="AX71" s="2026"/>
      <c r="AY71" s="2026"/>
      <c r="AZ71" s="2026"/>
      <c r="BA71" s="1262"/>
      <c r="BB71" s="2026"/>
      <c r="BC71" s="2026"/>
      <c r="BD71" s="2026"/>
      <c r="BE71" s="2026"/>
      <c r="BF71" s="1262"/>
      <c r="BG71" s="2026"/>
      <c r="BH71" s="2026"/>
      <c r="BI71" s="2026"/>
      <c r="BJ71" s="2026"/>
      <c r="BK71" s="2440"/>
      <c r="BL71" s="2440"/>
      <c r="BM71" s="2026"/>
      <c r="BO71" s="1682"/>
      <c r="BP71" s="1682"/>
      <c r="BQ71" s="1682"/>
      <c r="BR71" s="1682"/>
      <c r="BS71" s="1682"/>
      <c r="BT71" s="1682"/>
      <c r="BU71" s="1682"/>
      <c r="BV71" s="1682"/>
      <c r="BW71" s="1682"/>
      <c r="BX71" s="1682"/>
      <c r="BY71" s="1682"/>
      <c r="BZ71" s="1682"/>
      <c r="CA71" s="1682"/>
      <c r="CB71" s="1682"/>
      <c r="CC71" s="1682"/>
      <c r="CD71" s="1682"/>
      <c r="CE71" s="1682"/>
      <c r="CF71" s="1682"/>
      <c r="CG71" s="1682"/>
      <c r="CH71" s="1682"/>
      <c r="CI71" s="1682"/>
      <c r="CJ71" s="1682"/>
      <c r="CK71" s="2030"/>
      <c r="CL71" s="2030"/>
      <c r="CM71" s="2030"/>
      <c r="CN71" s="2030"/>
      <c r="CO71" s="2030"/>
      <c r="CP71" s="2030"/>
      <c r="CQ71" s="2030"/>
      <c r="CR71" s="2030"/>
      <c r="CS71" s="2030"/>
      <c r="CT71" s="2030"/>
      <c r="CU71" s="2030"/>
      <c r="CV71" s="2030"/>
      <c r="CW71" s="2030"/>
      <c r="CX71" s="2030"/>
      <c r="CY71" s="2030"/>
      <c r="CZ71" s="2030"/>
      <c r="DA71" s="2030"/>
      <c r="DB71" s="2030"/>
      <c r="DC71" s="2030"/>
      <c r="DD71" s="2030"/>
      <c r="DF71" s="1082"/>
      <c r="DG71" s="1082"/>
      <c r="DH71" s="1082"/>
      <c r="DI71" s="1082"/>
      <c r="DJ71" s="1082"/>
      <c r="DK71" s="1082"/>
      <c r="DL71" s="1082"/>
      <c r="DM71" s="1082"/>
      <c r="DN71" s="2128"/>
      <c r="DO71" s="2167"/>
      <c r="DP71" s="2182"/>
      <c r="DQ71" s="2273"/>
      <c r="DR71" s="2290"/>
      <c r="DS71" s="2068"/>
      <c r="DT71" s="2392"/>
      <c r="DU71" s="2273"/>
      <c r="DV71" s="2290"/>
      <c r="DW71" s="1082"/>
      <c r="DX71" s="1082"/>
      <c r="DY71" s="1082"/>
      <c r="DZ71" s="1082"/>
      <c r="EA71" s="1082"/>
      <c r="EB71" s="1082"/>
      <c r="EC71" s="1082"/>
      <c r="ED71" s="1082"/>
      <c r="EE71" s="1082"/>
      <c r="EF71" s="1082"/>
      <c r="EG71" s="1082"/>
      <c r="EH71" s="1082"/>
      <c r="EI71" s="1082"/>
    </row>
    <row r="72" spans="1:139" hidden="1" outlineLevel="1">
      <c r="A72" s="1082"/>
      <c r="B72" s="1082"/>
      <c r="C72" s="1082"/>
      <c r="D72" s="1082"/>
      <c r="E72" s="1082"/>
      <c r="F72" s="1082"/>
      <c r="G72" s="1082"/>
      <c r="H72" s="1807"/>
      <c r="I72" s="1807"/>
      <c r="J72" s="1682"/>
      <c r="K72" s="1682"/>
      <c r="L72" s="1807"/>
      <c r="M72" s="1807"/>
      <c r="N72" s="1807"/>
      <c r="O72" s="1807"/>
      <c r="P72" s="1807"/>
      <c r="Q72" s="1807"/>
      <c r="R72" s="1807"/>
      <c r="S72" s="1807"/>
      <c r="T72" s="1807"/>
      <c r="U72" s="1807"/>
      <c r="V72" s="2030"/>
      <c r="W72" s="2079"/>
      <c r="X72" s="1807"/>
      <c r="Y72" s="1807"/>
      <c r="Z72" s="1807"/>
      <c r="AA72" s="1807"/>
      <c r="AB72" s="2079"/>
      <c r="AC72" s="2030"/>
      <c r="AD72" s="2030"/>
      <c r="AE72" s="2030"/>
      <c r="AF72" s="1807"/>
      <c r="AG72" s="1682"/>
      <c r="AH72" s="2030"/>
      <c r="AI72" s="2030"/>
      <c r="AJ72" s="2030"/>
      <c r="AK72" s="2030"/>
      <c r="AL72" s="2058"/>
      <c r="AM72" s="2030"/>
      <c r="AN72" s="2030"/>
      <c r="AO72" s="2030"/>
      <c r="AP72" s="2030"/>
      <c r="AQ72" s="1262"/>
      <c r="AR72" s="2030"/>
      <c r="AS72" s="2030"/>
      <c r="AT72" s="2030"/>
      <c r="AU72" s="2030"/>
      <c r="AV72" s="1262"/>
      <c r="AW72" s="2030"/>
      <c r="AX72" s="2030"/>
      <c r="AY72" s="2030"/>
      <c r="AZ72" s="2030"/>
      <c r="BA72" s="1262"/>
      <c r="BB72" s="2030"/>
      <c r="BC72" s="2030"/>
      <c r="BD72" s="2030"/>
      <c r="BE72" s="2030"/>
      <c r="BF72" s="1262"/>
      <c r="BG72" s="2030"/>
      <c r="BH72" s="2030"/>
      <c r="BI72" s="2030"/>
      <c r="BJ72" s="2030"/>
      <c r="BK72" s="2430"/>
      <c r="BL72" s="2430"/>
      <c r="BM72" s="2016"/>
      <c r="BO72" s="2030"/>
      <c r="BP72" s="2030"/>
      <c r="BQ72" s="2030"/>
      <c r="BR72" s="2030"/>
      <c r="BS72" s="2030"/>
      <c r="BT72" s="2030"/>
      <c r="BU72" s="2030"/>
      <c r="BV72" s="2030"/>
      <c r="BW72" s="2030"/>
      <c r="BX72" s="2030"/>
      <c r="BY72" s="2030"/>
      <c r="BZ72" s="1682"/>
      <c r="CA72" s="1682"/>
      <c r="CB72" s="1682"/>
      <c r="CC72" s="1682"/>
      <c r="CD72" s="1682"/>
      <c r="CE72" s="1682"/>
      <c r="CF72" s="1682"/>
      <c r="CG72" s="1682"/>
      <c r="CH72" s="1682"/>
      <c r="CI72" s="1682"/>
      <c r="CJ72" s="1682"/>
      <c r="CK72" s="1682"/>
      <c r="CL72" s="1682"/>
      <c r="CM72" s="1682"/>
      <c r="CN72" s="1682"/>
      <c r="CO72" s="1682"/>
      <c r="CP72" s="1682"/>
      <c r="CQ72" s="1682"/>
      <c r="CR72" s="1682"/>
      <c r="CS72" s="1682"/>
      <c r="CT72" s="1682"/>
      <c r="CU72" s="1682"/>
      <c r="CV72" s="1682"/>
      <c r="CW72" s="1682"/>
      <c r="CX72" s="1682"/>
      <c r="CY72" s="1682"/>
      <c r="CZ72" s="1682"/>
      <c r="DA72" s="1682"/>
      <c r="DB72" s="1682"/>
      <c r="DC72" s="1682"/>
      <c r="DD72" s="1682"/>
      <c r="DF72" s="1082"/>
      <c r="DG72" s="1082"/>
      <c r="DH72" s="1082"/>
      <c r="DI72" s="1082"/>
      <c r="DJ72" s="1082"/>
      <c r="DK72" s="1082"/>
      <c r="DL72" s="1082"/>
      <c r="DM72" s="1082"/>
      <c r="DN72" s="2099"/>
      <c r="DO72" s="2182"/>
      <c r="DP72" s="2174"/>
      <c r="DQ72" s="2290"/>
      <c r="DR72" s="2280"/>
      <c r="DS72" s="2392"/>
      <c r="DT72" s="2385"/>
      <c r="DU72" s="2290"/>
      <c r="DV72" s="2280"/>
      <c r="DW72" s="1082"/>
      <c r="DX72" s="1082"/>
      <c r="DY72" s="1082"/>
      <c r="DZ72" s="1082"/>
      <c r="EA72" s="1082"/>
      <c r="EB72" s="1082"/>
      <c r="EC72" s="1082"/>
      <c r="ED72" s="1082"/>
      <c r="EE72" s="1082"/>
      <c r="EF72" s="1082"/>
      <c r="EG72" s="1082"/>
      <c r="EH72" s="1082"/>
      <c r="EI72" s="1082"/>
    </row>
    <row r="73" spans="1:139" hidden="1" outlineLevel="1">
      <c r="A73" s="1082"/>
      <c r="B73" s="1082" t="s">
        <v>1488</v>
      </c>
      <c r="C73" s="1082"/>
      <c r="D73" s="1082"/>
      <c r="E73" s="1082"/>
      <c r="F73" s="1082"/>
      <c r="G73" s="1082"/>
      <c r="H73" s="1807"/>
      <c r="I73" s="1807"/>
      <c r="J73" s="1682"/>
      <c r="K73" s="1682"/>
      <c r="L73" s="1807"/>
      <c r="M73" s="1807"/>
      <c r="N73" s="1807"/>
      <c r="O73" s="1807">
        <v>128.58661230769226</v>
      </c>
      <c r="P73" s="1807">
        <v>129.06091384615385</v>
      </c>
      <c r="Q73" s="1807">
        <v>128.49656923076921</v>
      </c>
      <c r="R73" s="1807">
        <v>126.44111538461539</v>
      </c>
      <c r="S73" s="1807">
        <v>125.79544769230772</v>
      </c>
      <c r="T73" s="1807">
        <v>127.22904</v>
      </c>
      <c r="U73" s="1807">
        <v>134.83354153846159</v>
      </c>
      <c r="V73" s="1807">
        <v>129</v>
      </c>
      <c r="W73" s="2079">
        <f>AVERAGE(S73:V73)</f>
        <v>129.21450730769232</v>
      </c>
      <c r="X73" s="1807">
        <v>129.96470468750005</v>
      </c>
      <c r="Y73" s="1807">
        <v>132.09560307692306</v>
      </c>
      <c r="Z73" s="1807">
        <v>135</v>
      </c>
      <c r="AA73" s="1807">
        <v>137</v>
      </c>
      <c r="AB73" s="2079">
        <f>'New Format C&amp;W'!F35</f>
        <v>133</v>
      </c>
      <c r="AC73" s="1738">
        <v>136.76649230769232</v>
      </c>
      <c r="AD73" s="1738">
        <v>141.17073692307693</v>
      </c>
      <c r="AE73" s="1738">
        <v>145.45759393939394</v>
      </c>
      <c r="AF73" s="1738">
        <v>145</v>
      </c>
      <c r="AG73" s="1807">
        <f>'New Format C&amp;W'!G35</f>
        <v>142</v>
      </c>
      <c r="AH73" s="1738">
        <v>147.11223749999996</v>
      </c>
      <c r="AI73" s="1738">
        <v>149.98867538461536</v>
      </c>
      <c r="AJ73" s="1738">
        <v>151.91724242424246</v>
      </c>
      <c r="AK73" s="1738">
        <v>153</v>
      </c>
      <c r="AL73" s="2058"/>
      <c r="AM73" s="1738">
        <v>154.83766718750002</v>
      </c>
      <c r="AN73" s="1738">
        <v>153.97727538461538</v>
      </c>
      <c r="AO73" s="1738">
        <v>151.60508787878788</v>
      </c>
      <c r="AP73" s="1738">
        <v>153.26501692307696</v>
      </c>
      <c r="AQ73" s="1262"/>
      <c r="AR73" s="1738">
        <v>153</v>
      </c>
      <c r="AS73" s="1738">
        <v>153</v>
      </c>
      <c r="AT73" s="1738">
        <v>154</v>
      </c>
      <c r="AU73" s="1738">
        <v>154</v>
      </c>
      <c r="AV73" s="1262"/>
      <c r="AW73" s="1738">
        <v>154.71362615384618</v>
      </c>
      <c r="AX73" s="1738">
        <v>155.36776307692304</v>
      </c>
      <c r="AY73" s="1738">
        <v>156.55930606060602</v>
      </c>
      <c r="AZ73" s="1738"/>
      <c r="BA73" s="1262"/>
      <c r="BB73" s="1738"/>
      <c r="BC73" s="1738"/>
      <c r="BD73" s="1738"/>
      <c r="BE73" s="1738"/>
      <c r="BF73" s="1262"/>
      <c r="BG73" s="1738"/>
      <c r="BH73" s="1738"/>
      <c r="BI73" s="1738"/>
      <c r="BJ73" s="1738"/>
      <c r="BK73" s="2442"/>
      <c r="BL73" s="2442"/>
      <c r="BM73" s="2029"/>
      <c r="BO73" s="1682"/>
      <c r="BP73" s="1682"/>
      <c r="BQ73" s="1682"/>
      <c r="BR73" s="1682"/>
      <c r="BS73" s="1682"/>
      <c r="BT73" s="1682"/>
      <c r="BU73" s="1682"/>
      <c r="BV73" s="1682"/>
      <c r="BW73" s="1682"/>
      <c r="BX73" s="1682"/>
      <c r="BY73" s="1682"/>
      <c r="BZ73" s="1682"/>
      <c r="CA73" s="1682"/>
      <c r="CB73" s="1682"/>
      <c r="CC73" s="1682"/>
      <c r="CD73" s="1682"/>
      <c r="CE73" s="1682"/>
      <c r="CF73" s="1682"/>
      <c r="CG73" s="1682"/>
      <c r="CH73" s="1682"/>
      <c r="CI73" s="1682"/>
      <c r="CJ73" s="1682"/>
      <c r="CK73" s="1682"/>
      <c r="CL73" s="1682"/>
      <c r="CM73" s="1682"/>
      <c r="CN73" s="1682"/>
      <c r="CO73" s="1682"/>
      <c r="CP73" s="1682"/>
      <c r="CQ73" s="1682"/>
      <c r="CR73" s="1682"/>
      <c r="CS73" s="1682"/>
      <c r="CT73" s="1682"/>
      <c r="CU73" s="1682"/>
      <c r="CV73" s="1682"/>
      <c r="CW73" s="1682"/>
      <c r="CX73" s="1682"/>
      <c r="CY73" s="1682"/>
      <c r="CZ73" s="1682"/>
      <c r="DA73" s="1682"/>
      <c r="DB73" s="1682"/>
      <c r="DC73" s="1682"/>
      <c r="DD73" s="1682"/>
      <c r="DF73" s="1082"/>
      <c r="DG73" s="1082"/>
      <c r="DH73" s="1082"/>
      <c r="DI73" s="1082"/>
      <c r="DJ73" s="1082"/>
      <c r="DK73" s="1082"/>
      <c r="DL73" s="1082"/>
      <c r="DM73" s="1082"/>
      <c r="DN73" s="2147"/>
      <c r="DO73" s="2169"/>
      <c r="DP73" s="2174"/>
      <c r="DQ73" s="2275"/>
      <c r="DR73" s="2280"/>
      <c r="DS73" s="2382"/>
      <c r="DT73" s="2385"/>
      <c r="DU73" s="2275"/>
      <c r="DV73" s="2280"/>
      <c r="DW73" s="1082"/>
      <c r="DX73" s="1082"/>
      <c r="DY73" s="1082"/>
      <c r="DZ73" s="1082"/>
      <c r="EA73" s="1082"/>
      <c r="EB73" s="1082"/>
      <c r="EC73" s="1082"/>
      <c r="ED73" s="1082"/>
      <c r="EE73" s="1082"/>
      <c r="EF73" s="1082"/>
      <c r="EG73" s="1082"/>
      <c r="EH73" s="1082"/>
      <c r="EI73" s="1082"/>
    </row>
    <row r="74" spans="1:139" hidden="1" outlineLevel="1">
      <c r="A74" s="1082"/>
      <c r="B74" s="1082" t="s">
        <v>4581</v>
      </c>
      <c r="C74" s="1082"/>
      <c r="D74" s="1082"/>
      <c r="E74" s="1082"/>
      <c r="F74" s="1082"/>
      <c r="G74" s="1082"/>
      <c r="H74" s="1807"/>
      <c r="I74" s="1807"/>
      <c r="J74" s="1682"/>
      <c r="K74" s="1682"/>
      <c r="L74" s="1807"/>
      <c r="M74" s="1807"/>
      <c r="N74" s="1807"/>
      <c r="O74" s="1807">
        <f t="shared" ref="O74:AK74" si="160">O5*O73</f>
        <v>10749.840788923073</v>
      </c>
      <c r="P74" s="1807">
        <f t="shared" si="160"/>
        <v>11344.454327076925</v>
      </c>
      <c r="Q74" s="1807">
        <f t="shared" si="160"/>
        <v>11436.19466153846</v>
      </c>
      <c r="R74" s="1807">
        <f t="shared" si="160"/>
        <v>11619.938503846155</v>
      </c>
      <c r="S74" s="1807">
        <f t="shared" si="160"/>
        <v>11132.897120769234</v>
      </c>
      <c r="T74" s="1807">
        <f t="shared" si="160"/>
        <v>10979.866151999999</v>
      </c>
      <c r="U74" s="1807">
        <f t="shared" si="160"/>
        <v>12188.952155076928</v>
      </c>
      <c r="V74" s="1807">
        <f t="shared" si="160"/>
        <v>12435.6</v>
      </c>
      <c r="W74" s="2079">
        <f t="shared" si="160"/>
        <v>46723.965842461541</v>
      </c>
      <c r="X74" s="1807">
        <f t="shared" si="160"/>
        <v>12086.717535937505</v>
      </c>
      <c r="Y74" s="1807">
        <f t="shared" si="160"/>
        <v>13117.093385538459</v>
      </c>
      <c r="Z74" s="1807">
        <f t="shared" si="160"/>
        <v>12865.5</v>
      </c>
      <c r="AA74" s="1807">
        <f t="shared" si="160"/>
        <v>13152.000000000002</v>
      </c>
      <c r="AB74" s="2079">
        <f t="shared" si="160"/>
        <v>51018.8</v>
      </c>
      <c r="AC74" s="1807">
        <f t="shared" si="160"/>
        <v>13143.259910769231</v>
      </c>
      <c r="AD74" s="1807">
        <f t="shared" si="160"/>
        <v>12366.556554461538</v>
      </c>
      <c r="AE74" s="1807">
        <f t="shared" si="160"/>
        <v>13643.922311515151</v>
      </c>
      <c r="AF74" s="1807">
        <f t="shared" si="160"/>
        <v>14209.999999999998</v>
      </c>
      <c r="AG74" s="1807">
        <f t="shared" si="160"/>
        <v>53392</v>
      </c>
      <c r="AH74" s="1807">
        <f t="shared" si="160"/>
        <v>14314.020708749997</v>
      </c>
      <c r="AI74" s="1807">
        <f t="shared" si="160"/>
        <v>14908.874333230768</v>
      </c>
      <c r="AJ74" s="1807">
        <f t="shared" si="160"/>
        <v>15282.87458787879</v>
      </c>
      <c r="AK74" s="1807">
        <f t="shared" si="160"/>
        <v>16019.099999999999</v>
      </c>
      <c r="AL74" s="1682"/>
      <c r="AM74" s="1807">
        <f>AM5*AM73</f>
        <v>16226.987521250001</v>
      </c>
      <c r="AN74" s="1807">
        <f>AN5*AN73</f>
        <v>16213.807097999999</v>
      </c>
      <c r="AO74" s="1807">
        <f>AO5*AO73</f>
        <v>16449.152034848485</v>
      </c>
      <c r="AP74" s="1807">
        <f>AP5*AP73</f>
        <v>16889.80486492308</v>
      </c>
      <c r="AQ74" s="1267"/>
      <c r="AR74" s="1807">
        <f>AR5*AR73</f>
        <v>15116.4</v>
      </c>
      <c r="AS74" s="1807">
        <f>AS5*AS73</f>
        <v>15238.8</v>
      </c>
      <c r="AT74" s="1807">
        <f>AT5*AT73</f>
        <v>15892.800000000001</v>
      </c>
      <c r="AU74" s="1807">
        <f>AU5*AU73</f>
        <v>16031.399999999998</v>
      </c>
      <c r="AV74" s="1267"/>
      <c r="AW74" s="1807">
        <f>AW5*AW73</f>
        <v>15672.490329384618</v>
      </c>
      <c r="AX74" s="1807">
        <f>AX5*AX73</f>
        <v>16158.247359999996</v>
      </c>
      <c r="AY74" s="1807">
        <f>AY5*AY73</f>
        <v>16141.26445484848</v>
      </c>
      <c r="AZ74" s="1807">
        <f>AZ5*AZ73</f>
        <v>0</v>
      </c>
      <c r="BA74" s="1267"/>
      <c r="BB74" s="1807"/>
      <c r="BC74" s="1807"/>
      <c r="BD74" s="1807"/>
      <c r="BE74" s="1807"/>
      <c r="BF74" s="1267"/>
      <c r="BG74" s="1807"/>
      <c r="BH74" s="1807"/>
      <c r="BI74" s="1807"/>
      <c r="BJ74" s="1807"/>
      <c r="BK74" s="2430"/>
      <c r="BL74" s="2430"/>
      <c r="BM74" s="2016"/>
      <c r="BO74" s="1682"/>
      <c r="BP74" s="1682"/>
      <c r="BQ74" s="1682"/>
      <c r="BR74" s="1682"/>
      <c r="BS74" s="1682"/>
      <c r="BT74" s="1682"/>
      <c r="BU74" s="1682"/>
      <c r="BV74" s="1682"/>
      <c r="BW74" s="1682"/>
      <c r="BX74" s="1682"/>
      <c r="BY74" s="2031"/>
      <c r="BZ74" s="2031"/>
      <c r="CA74" s="2031"/>
      <c r="CB74" s="2031"/>
      <c r="CC74" s="1682"/>
      <c r="CD74" s="1682"/>
      <c r="CE74" s="1682"/>
      <c r="CF74" s="1682"/>
      <c r="CG74" s="1682"/>
      <c r="CH74" s="1682"/>
      <c r="CI74" s="1682"/>
      <c r="CJ74" s="1682"/>
      <c r="CK74" s="1682"/>
      <c r="CL74" s="1682"/>
      <c r="CM74" s="1682"/>
      <c r="CN74" s="1682"/>
      <c r="CO74" s="1682"/>
      <c r="CP74" s="1682"/>
      <c r="CQ74" s="1682"/>
      <c r="CR74" s="1682"/>
      <c r="CS74" s="1682"/>
      <c r="CT74" s="1682"/>
      <c r="CU74" s="1682"/>
      <c r="CV74" s="1682"/>
      <c r="CW74" s="1682"/>
      <c r="CX74" s="1682"/>
      <c r="CY74" s="1682"/>
      <c r="CZ74" s="1682"/>
      <c r="DA74" s="1682"/>
      <c r="DB74" s="1682"/>
      <c r="DC74" s="1682"/>
      <c r="DD74" s="1682"/>
      <c r="DF74" s="1082"/>
      <c r="DG74" s="1082"/>
      <c r="DH74" s="1082"/>
      <c r="DI74" s="1082"/>
      <c r="DJ74" s="1082"/>
      <c r="DK74" s="1082"/>
      <c r="DL74" s="1082"/>
      <c r="DM74" s="1082"/>
      <c r="DN74" s="2128"/>
      <c r="DO74" s="2171"/>
      <c r="DP74" s="2174"/>
      <c r="DQ74" s="2277"/>
      <c r="DR74" s="2280"/>
      <c r="DS74" s="2069"/>
      <c r="DT74" s="2385"/>
      <c r="DU74" s="2277"/>
      <c r="DV74" s="2280"/>
      <c r="DW74" s="1082"/>
      <c r="DX74" s="1082"/>
      <c r="DY74" s="1082"/>
      <c r="DZ74" s="1082"/>
      <c r="EA74" s="1082"/>
      <c r="EB74" s="1082"/>
      <c r="EC74" s="1082"/>
      <c r="ED74" s="1082"/>
      <c r="EE74" s="1082"/>
      <c r="EF74" s="1082"/>
      <c r="EG74" s="1082"/>
      <c r="EH74" s="1082"/>
      <c r="EI74" s="1082"/>
    </row>
    <row r="75" spans="1:139" hidden="1" outlineLevel="1">
      <c r="A75" s="1082"/>
      <c r="B75" s="1082" t="s">
        <v>4583</v>
      </c>
      <c r="C75" s="1082"/>
      <c r="D75" s="1082"/>
      <c r="E75" s="1082"/>
      <c r="F75" s="1082"/>
      <c r="G75" s="1082"/>
      <c r="H75" s="1807"/>
      <c r="I75" s="1807"/>
      <c r="J75" s="1682"/>
      <c r="K75" s="1682"/>
      <c r="L75" s="1807"/>
      <c r="M75" s="1807"/>
      <c r="N75" s="1807"/>
      <c r="O75" s="1807"/>
      <c r="P75" s="1807"/>
      <c r="Q75" s="1807"/>
      <c r="R75" s="1807"/>
      <c r="S75" s="1807"/>
      <c r="T75" s="1807"/>
      <c r="U75" s="1807"/>
      <c r="V75" s="1807"/>
      <c r="W75" s="2079"/>
      <c r="X75" s="2030">
        <f>X74/S74-1</f>
        <v>8.5675849226060752E-2</v>
      </c>
      <c r="Y75" s="2030">
        <f>Y74/T74-1</f>
        <v>0.19464966184029131</v>
      </c>
      <c r="Z75" s="2030">
        <f>Z74/U74-1</f>
        <v>5.5505004557859117E-2</v>
      </c>
      <c r="AA75" s="2030">
        <f>AA74/V74-1</f>
        <v>5.7608800540384086E-2</v>
      </c>
      <c r="AB75" s="2079"/>
      <c r="AC75" s="2030">
        <f>AC74/X74-1</f>
        <v>8.7413507570628823E-2</v>
      </c>
      <c r="AD75" s="2030">
        <f>AD74/Y74-1</f>
        <v>-5.7218227317370807E-2</v>
      </c>
      <c r="AE75" s="2030">
        <f>AE74/Z74-1</f>
        <v>6.0504629553080003E-2</v>
      </c>
      <c r="AF75" s="2030">
        <f>AF74/AA74-1</f>
        <v>8.0444038929440076E-2</v>
      </c>
      <c r="AG75" s="1807"/>
      <c r="AH75" s="2030">
        <f>AH74/AC74-1</f>
        <v>8.9076896137576522E-2</v>
      </c>
      <c r="AI75" s="2030">
        <f>AI74/AD74-1</f>
        <v>0.20558008751854429</v>
      </c>
      <c r="AJ75" s="2030">
        <f>AJ74/AE74-1</f>
        <v>0.12012324894142812</v>
      </c>
      <c r="AK75" s="2030">
        <f>AK74/AF74-1</f>
        <v>0.12731175228712188</v>
      </c>
      <c r="AL75" s="2058"/>
      <c r="AM75" s="2030">
        <f>AM74/AH74-1</f>
        <v>0.13364287026150734</v>
      </c>
      <c r="AN75" s="2030">
        <f>AN74/AI74-1</f>
        <v>8.7527249583198463E-2</v>
      </c>
      <c r="AO75" s="2030">
        <f>AO74/AJ74-1</f>
        <v>7.6312701531601634E-2</v>
      </c>
      <c r="AP75" s="2030">
        <f>AP74/AK74-1</f>
        <v>5.4354168768725009E-2</v>
      </c>
      <c r="AQ75" s="1262"/>
      <c r="AR75" s="2030">
        <f>AR74/AM74-1</f>
        <v>-6.8440770031753306E-2</v>
      </c>
      <c r="AS75" s="2030">
        <f>AS74/AN74-1</f>
        <v>-6.0134371409924392E-2</v>
      </c>
      <c r="AT75" s="2030">
        <f>AT74/AO74-1</f>
        <v>-3.3822535877218396E-2</v>
      </c>
      <c r="AU75" s="2030">
        <f>AU74/AP74-1</f>
        <v>-5.0823847391264221E-2</v>
      </c>
      <c r="AV75" s="1262"/>
      <c r="AW75" s="2030">
        <f>AW74/AR74-1</f>
        <v>3.678721979999322E-2</v>
      </c>
      <c r="AX75" s="2030">
        <f>AX74/AS74-1</f>
        <v>6.033594246266083E-2</v>
      </c>
      <c r="AY75" s="2030">
        <f>AY74/AT74-1</f>
        <v>1.56337747186448E-2</v>
      </c>
      <c r="AZ75" s="2030">
        <f>AZ74/AU74-1</f>
        <v>-1</v>
      </c>
      <c r="BA75" s="1262"/>
      <c r="BB75" s="2030"/>
      <c r="BC75" s="2030"/>
      <c r="BD75" s="2030"/>
      <c r="BE75" s="2030"/>
      <c r="BF75" s="1262"/>
      <c r="BG75" s="2030"/>
      <c r="BH75" s="2030"/>
      <c r="BI75" s="2030"/>
      <c r="BJ75" s="2030"/>
      <c r="BK75" s="2430"/>
      <c r="BL75" s="2430"/>
      <c r="BM75" s="2016"/>
      <c r="BO75" s="1682"/>
      <c r="BP75" s="1682"/>
      <c r="BQ75" s="1682"/>
      <c r="BR75" s="1682"/>
      <c r="BS75" s="1682"/>
      <c r="BT75" s="1682"/>
      <c r="BU75" s="1682"/>
      <c r="BV75" s="1682"/>
      <c r="BW75" s="1682"/>
      <c r="BX75" s="1682"/>
      <c r="BY75" s="2031"/>
      <c r="BZ75" s="2031"/>
      <c r="CA75" s="2031"/>
      <c r="CB75" s="2031"/>
      <c r="CC75" s="1682"/>
      <c r="CD75" s="1682"/>
      <c r="CE75" s="1682"/>
      <c r="CF75" s="1682"/>
      <c r="CG75" s="1682"/>
      <c r="CH75" s="1682"/>
      <c r="CI75" s="1682"/>
      <c r="CJ75" s="1682"/>
      <c r="CK75" s="1682"/>
      <c r="CL75" s="1682"/>
      <c r="CM75" s="1682"/>
      <c r="CN75" s="1682"/>
      <c r="CO75" s="1682"/>
      <c r="CP75" s="1682"/>
      <c r="CQ75" s="1682"/>
      <c r="CR75" s="1682"/>
      <c r="CS75" s="1682"/>
      <c r="CT75" s="1682"/>
      <c r="CU75" s="1682"/>
      <c r="CV75" s="1682"/>
      <c r="CW75" s="1682"/>
      <c r="CX75" s="1682"/>
      <c r="CY75" s="1682"/>
      <c r="CZ75" s="1682"/>
      <c r="DA75" s="1682"/>
      <c r="DB75" s="1682"/>
      <c r="DC75" s="1682"/>
      <c r="DD75" s="1682"/>
      <c r="DF75" s="1082"/>
      <c r="DG75" s="1082"/>
      <c r="DH75" s="1082"/>
      <c r="DI75" s="1082"/>
      <c r="DJ75" s="1082"/>
      <c r="DK75" s="1082"/>
      <c r="DL75" s="1082"/>
      <c r="DM75" s="1082"/>
      <c r="DN75" s="2099"/>
      <c r="DO75" s="2182"/>
      <c r="DP75" s="2174"/>
      <c r="DQ75" s="2290"/>
      <c r="DR75" s="2280"/>
      <c r="DS75" s="2392"/>
      <c r="DT75" s="2385"/>
      <c r="DU75" s="2290"/>
      <c r="DV75" s="2280"/>
      <c r="DW75" s="1082"/>
      <c r="DX75" s="1082"/>
      <c r="DY75" s="1082"/>
      <c r="DZ75" s="1082"/>
      <c r="EA75" s="1082"/>
      <c r="EB75" s="1082"/>
      <c r="EC75" s="1082"/>
      <c r="ED75" s="1082"/>
      <c r="EE75" s="1082"/>
      <c r="EF75" s="1082"/>
      <c r="EG75" s="1082"/>
      <c r="EH75" s="1082"/>
      <c r="EI75" s="1082"/>
    </row>
    <row r="76" spans="1:139" hidden="1" outlineLevel="1">
      <c r="A76" s="1082"/>
      <c r="B76" s="1082" t="s">
        <v>4899</v>
      </c>
      <c r="C76" s="1082"/>
      <c r="D76" s="1082"/>
      <c r="E76" s="1082"/>
      <c r="F76" s="1082"/>
      <c r="G76" s="1082"/>
      <c r="H76" s="1807"/>
      <c r="I76" s="1807"/>
      <c r="J76" s="1682"/>
      <c r="K76" s="1682"/>
      <c r="L76" s="1807"/>
      <c r="M76" s="1807"/>
      <c r="N76" s="1807"/>
      <c r="O76" s="1807"/>
      <c r="P76" s="1807"/>
      <c r="Q76" s="1807"/>
      <c r="R76" s="1807"/>
      <c r="S76" s="1807"/>
      <c r="T76" s="1807"/>
      <c r="U76" s="1807"/>
      <c r="V76" s="1807"/>
      <c r="W76" s="2079"/>
      <c r="X76" s="2030"/>
      <c r="Y76" s="2030"/>
      <c r="Z76" s="2030"/>
      <c r="AA76" s="2030"/>
      <c r="AB76" s="2079"/>
      <c r="AC76" s="2030">
        <f>-((AC74/X73)-AC5)/X20</f>
        <v>-8.8267044648446744E-3</v>
      </c>
      <c r="AD76" s="2030">
        <f>-((AD74/Y73)-AD5)/Y20</f>
        <v>-9.9212496330120126E-3</v>
      </c>
      <c r="AE76" s="2030">
        <f>-((AE74/Z73)-AE5)/Z20</f>
        <v>-1.2193474066804036E-2</v>
      </c>
      <c r="AF76" s="2030">
        <f>-((AF74/AA73)-AF5)/AA20</f>
        <v>-9.2719179151430249E-3</v>
      </c>
      <c r="AG76" s="1807"/>
      <c r="AH76" s="2030">
        <f>-((AH74/AC73)-AH5)/AC20</f>
        <v>-1.250473958345414E-2</v>
      </c>
      <c r="AI76" s="2030">
        <f>-((AI74/AD73)-AI5)/AD20</f>
        <v>-1.2048933954248905E-2</v>
      </c>
      <c r="AJ76" s="2030">
        <f>-((AJ74/AE73)-AJ5)/AE20</f>
        <v>-8.2901479879494474E-3</v>
      </c>
      <c r="AK76" s="2030">
        <f>-((AK74/AF73)-AK5)/AF20</f>
        <v>-1.0370828948183001E-2</v>
      </c>
      <c r="AL76" s="2058"/>
      <c r="AM76" s="2030">
        <f>-((AM74/AH73)-AM5)/AH20</f>
        <v>-9.9736340638721735E-3</v>
      </c>
      <c r="AN76" s="2030">
        <f>-((AN74/AI73)-AN5)/AI20</f>
        <v>-4.984351385848961E-3</v>
      </c>
      <c r="AO76" s="2030">
        <f>-((AO74/AJ73)-AO5)/AJ20</f>
        <v>3.9570860120851021E-4</v>
      </c>
      <c r="AP76" s="2030">
        <f>-((AP74/AK73)-AP5)/AK20</f>
        <v>-3.0713028171440123E-4</v>
      </c>
      <c r="AQ76" s="1262"/>
      <c r="AR76" s="2030">
        <f>-((AR74/AM73)-AR5)/AM20</f>
        <v>1.9887935877336347E-3</v>
      </c>
      <c r="AS76" s="2030">
        <f>-((AS74/AN73)-AS5)/AN20</f>
        <v>1.0287214149146213E-3</v>
      </c>
      <c r="AT76" s="2030">
        <f>-((AT74/AO73)-AT5)/AO20</f>
        <v>-2.5734094038228693E-3</v>
      </c>
      <c r="AU76" s="2030">
        <f>-((AU74/AP73)-AU5)/AP20</f>
        <v>-7.2067564238877579E-4</v>
      </c>
      <c r="AV76" s="1262"/>
      <c r="AW76" s="2030">
        <f>-((AW74/AR73)-AW5)/AR20</f>
        <v>-1.8072273275555018E-3</v>
      </c>
      <c r="AX76" s="2030">
        <f>-((AX74/AS73)-AX5)/AS20</f>
        <v>-2.4545674382812428E-3</v>
      </c>
      <c r="AY76" s="2030">
        <f>-((AY74/AT73)-AY5)/AT20</f>
        <v>-2.5827638694063439E-3</v>
      </c>
      <c r="AZ76" s="2030">
        <f>-((AZ74/AU73)-AZ5)/AU20</f>
        <v>0.15568513119533525</v>
      </c>
      <c r="BA76" s="1262"/>
      <c r="BB76" s="2030"/>
      <c r="BC76" s="2030"/>
      <c r="BD76" s="2030"/>
      <c r="BE76" s="2030"/>
      <c r="BF76" s="1262"/>
      <c r="BG76" s="2030"/>
      <c r="BH76" s="2030"/>
      <c r="BI76" s="2030"/>
      <c r="BJ76" s="2030"/>
      <c r="BK76" s="2430"/>
      <c r="BL76" s="2430"/>
      <c r="BM76" s="2016"/>
      <c r="BO76" s="1682"/>
      <c r="BP76" s="1682"/>
      <c r="BQ76" s="1682"/>
      <c r="BR76" s="1682"/>
      <c r="BS76" s="1682"/>
      <c r="BT76" s="1682"/>
      <c r="BU76" s="1682"/>
      <c r="BV76" s="1682"/>
      <c r="BW76" s="1682"/>
      <c r="BX76" s="1682"/>
      <c r="BY76" s="2031"/>
      <c r="BZ76" s="2031"/>
      <c r="CA76" s="2031"/>
      <c r="CB76" s="2031"/>
      <c r="CC76" s="1682"/>
      <c r="CD76" s="1682"/>
      <c r="CE76" s="1682"/>
      <c r="CF76" s="1682"/>
      <c r="CG76" s="1682"/>
      <c r="CH76" s="1682"/>
      <c r="CI76" s="1682"/>
      <c r="CJ76" s="1682"/>
      <c r="CK76" s="1682"/>
      <c r="CL76" s="1682"/>
      <c r="CM76" s="1682"/>
      <c r="CN76" s="1682"/>
      <c r="CO76" s="1682"/>
      <c r="CP76" s="1682"/>
      <c r="CQ76" s="1682"/>
      <c r="CR76" s="1682"/>
      <c r="CS76" s="1682"/>
      <c r="CT76" s="1682"/>
      <c r="CU76" s="1682"/>
      <c r="CV76" s="1682"/>
      <c r="CW76" s="1682"/>
      <c r="CX76" s="1682"/>
      <c r="CY76" s="1682"/>
      <c r="CZ76" s="1682"/>
      <c r="DA76" s="1682"/>
      <c r="DB76" s="1682"/>
      <c r="DC76" s="1682"/>
      <c r="DD76" s="1682"/>
      <c r="DF76" s="1082"/>
      <c r="DG76" s="1082"/>
      <c r="DH76" s="1082"/>
      <c r="DI76" s="1082"/>
      <c r="DJ76" s="1082"/>
      <c r="DK76" s="1082"/>
      <c r="DL76" s="1082"/>
      <c r="DM76" s="1082"/>
      <c r="DN76" s="2099"/>
      <c r="DO76" s="2182"/>
      <c r="DP76" s="2174"/>
      <c r="DQ76" s="2290"/>
      <c r="DR76" s="2280"/>
      <c r="DS76" s="2392"/>
      <c r="DT76" s="2385"/>
      <c r="DU76" s="2290"/>
      <c r="DV76" s="2280"/>
      <c r="DW76" s="1082"/>
      <c r="DX76" s="1082"/>
      <c r="DY76" s="1082"/>
      <c r="DZ76" s="1082"/>
      <c r="EA76" s="1082"/>
      <c r="EB76" s="1082"/>
      <c r="EC76" s="1082"/>
      <c r="ED76" s="1082"/>
      <c r="EE76" s="1082"/>
      <c r="EF76" s="1082"/>
      <c r="EG76" s="1082"/>
      <c r="EH76" s="1082"/>
      <c r="EI76" s="1082"/>
    </row>
    <row r="77" spans="1:139" hidden="1" outlineLevel="1">
      <c r="A77" s="1082"/>
      <c r="B77" s="1082"/>
      <c r="C77" s="1082"/>
      <c r="D77" s="1082"/>
      <c r="E77" s="1082"/>
      <c r="F77" s="1082"/>
      <c r="G77" s="1082"/>
      <c r="H77" s="1682"/>
      <c r="I77" s="1682"/>
      <c r="J77" s="1682"/>
      <c r="K77" s="1682"/>
      <c r="L77" s="1682"/>
      <c r="M77" s="1682"/>
      <c r="N77" s="1682"/>
      <c r="O77" s="1682"/>
      <c r="P77" s="1682"/>
      <c r="Q77" s="1682"/>
      <c r="R77" s="1682"/>
      <c r="S77" s="1682"/>
      <c r="T77" s="1682"/>
      <c r="U77" s="1682"/>
      <c r="V77" s="1682"/>
      <c r="W77" s="1267"/>
      <c r="X77" s="1682"/>
      <c r="Y77" s="1682"/>
      <c r="Z77" s="1682"/>
      <c r="AA77" s="1682"/>
      <c r="AB77" s="1267"/>
      <c r="AC77" s="1682"/>
      <c r="AD77" s="1682"/>
      <c r="AE77" s="1682"/>
      <c r="AF77" s="1682"/>
      <c r="AG77" s="1807"/>
      <c r="AH77" s="1682"/>
      <c r="AI77" s="1682"/>
      <c r="AJ77" s="1682"/>
      <c r="AK77" s="1682"/>
      <c r="AL77" s="2058"/>
      <c r="AM77" s="1682"/>
      <c r="AN77" s="1682"/>
      <c r="AO77" s="1682"/>
      <c r="AP77" s="1682"/>
      <c r="AQ77" s="1262"/>
      <c r="AR77" s="1682"/>
      <c r="AS77" s="1682"/>
      <c r="AT77" s="1682"/>
      <c r="AU77" s="1682"/>
      <c r="AV77" s="1262"/>
      <c r="AW77" s="1682"/>
      <c r="AX77" s="1682"/>
      <c r="AY77" s="1682"/>
      <c r="AZ77" s="1682"/>
      <c r="BA77" s="1262"/>
      <c r="BB77" s="1682"/>
      <c r="BC77" s="1682"/>
      <c r="BD77" s="1682"/>
      <c r="BE77" s="1682"/>
      <c r="BF77" s="1262"/>
      <c r="BG77" s="1682"/>
      <c r="BH77" s="1682"/>
      <c r="BI77" s="1682"/>
      <c r="BJ77" s="1682"/>
      <c r="BK77" s="2430"/>
      <c r="BL77" s="2430"/>
      <c r="BM77" s="2016"/>
      <c r="BO77" s="1682"/>
      <c r="BP77" s="1682"/>
      <c r="BQ77" s="1682"/>
      <c r="BR77" s="1682"/>
      <c r="BS77" s="1682"/>
      <c r="BT77" s="1682"/>
      <c r="BU77" s="1682"/>
      <c r="BV77" s="1682"/>
      <c r="BW77" s="1682"/>
      <c r="BX77" s="1682"/>
      <c r="BY77" s="2031"/>
      <c r="BZ77" s="2031"/>
      <c r="CA77" s="2031"/>
      <c r="CB77" s="2031"/>
      <c r="CC77" s="1682"/>
      <c r="CD77" s="1682"/>
      <c r="CE77" s="1682"/>
      <c r="CF77" s="1682"/>
      <c r="CG77" s="1682"/>
      <c r="CH77" s="1682"/>
      <c r="CI77" s="1682"/>
      <c r="CJ77" s="1682"/>
      <c r="CK77" s="1682"/>
      <c r="CL77" s="1682"/>
      <c r="CM77" s="1682"/>
      <c r="CN77" s="1682"/>
      <c r="CO77" s="1682"/>
      <c r="CP77" s="1682"/>
      <c r="CQ77" s="1682"/>
      <c r="CR77" s="1682"/>
      <c r="CS77" s="1682"/>
      <c r="CT77" s="1682"/>
      <c r="CU77" s="1682"/>
      <c r="CV77" s="1682"/>
      <c r="CW77" s="1682"/>
      <c r="CX77" s="1682"/>
      <c r="CY77" s="1682"/>
      <c r="CZ77" s="1682"/>
      <c r="DA77" s="1682"/>
      <c r="DB77" s="1682"/>
      <c r="DC77" s="1682"/>
      <c r="DD77" s="1682"/>
      <c r="DF77" s="1082"/>
      <c r="DG77" s="1082"/>
      <c r="DH77" s="1082"/>
      <c r="DI77" s="1082"/>
      <c r="DJ77" s="1082"/>
      <c r="DK77" s="1082"/>
      <c r="DL77" s="1082"/>
      <c r="DM77" s="1082"/>
      <c r="DN77" s="2093"/>
      <c r="DO77" s="2174"/>
      <c r="DP77" s="2174"/>
      <c r="DQ77" s="2280"/>
      <c r="DR77" s="2280"/>
      <c r="DS77" s="2385"/>
      <c r="DT77" s="2385"/>
      <c r="DU77" s="2280"/>
      <c r="DV77" s="2280"/>
      <c r="DW77" s="1082"/>
      <c r="DX77" s="1082"/>
      <c r="DY77" s="1082"/>
      <c r="DZ77" s="1082"/>
      <c r="EA77" s="1082"/>
      <c r="EB77" s="1082"/>
      <c r="EC77" s="1082"/>
      <c r="ED77" s="1082"/>
      <c r="EE77" s="1082"/>
      <c r="EF77" s="1082"/>
      <c r="EG77" s="1082"/>
      <c r="EH77" s="1082"/>
      <c r="EI77" s="1082"/>
    </row>
    <row r="78" spans="1:139" hidden="1" outlineLevel="1">
      <c r="A78" s="1082"/>
      <c r="B78" s="1082" t="s">
        <v>4580</v>
      </c>
      <c r="C78" s="1082"/>
      <c r="D78" s="1082"/>
      <c r="E78" s="1082"/>
      <c r="F78" s="1082"/>
      <c r="G78" s="1082"/>
      <c r="H78" s="1807"/>
      <c r="I78" s="1807"/>
      <c r="J78" s="1682"/>
      <c r="K78" s="1682"/>
      <c r="L78" s="1807"/>
      <c r="M78" s="1807"/>
      <c r="N78" s="1807"/>
      <c r="O78" s="1807"/>
      <c r="P78" s="1807"/>
      <c r="Q78" s="1807"/>
      <c r="R78" s="1807"/>
      <c r="S78" s="1807">
        <v>569.22953846153848</v>
      </c>
      <c r="T78" s="1807">
        <v>566.62030769230785</v>
      </c>
      <c r="U78" s="1807">
        <v>572.61307692307685</v>
      </c>
      <c r="V78" s="1807">
        <v>603.16757575757583</v>
      </c>
      <c r="W78" s="2079"/>
      <c r="X78" s="1807">
        <v>607.33546874999979</v>
      </c>
      <c r="Y78" s="1807">
        <v>593.50430769230752</v>
      </c>
      <c r="Z78" s="1807">
        <v>574.66621212121242</v>
      </c>
      <c r="AA78" s="1807">
        <v>575.43287878787862</v>
      </c>
      <c r="AB78" s="2079"/>
      <c r="AC78" s="1807"/>
      <c r="AD78" s="1807"/>
      <c r="AE78" s="1807"/>
      <c r="AF78" s="1807"/>
      <c r="AG78" s="1807"/>
      <c r="AH78" s="1807"/>
      <c r="AI78" s="1807"/>
      <c r="AJ78" s="1807"/>
      <c r="AK78" s="1807"/>
      <c r="AL78" s="2058"/>
      <c r="AM78" s="1807">
        <v>644.64875000000018</v>
      </c>
      <c r="AN78" s="1807">
        <v>674.25738461538469</v>
      </c>
      <c r="AO78" s="1807">
        <v>660.28681818181803</v>
      </c>
      <c r="AP78" s="1807">
        <v>609.4829230769227</v>
      </c>
      <c r="AQ78" s="1262"/>
      <c r="AR78" s="1807">
        <v>562</v>
      </c>
      <c r="AS78" s="1807">
        <v>541</v>
      </c>
      <c r="AT78" s="1807">
        <v>541</v>
      </c>
      <c r="AU78" s="1807">
        <v>531</v>
      </c>
      <c r="AV78" s="1262"/>
      <c r="AW78" s="1807">
        <v>514.24692307692317</v>
      </c>
      <c r="AX78" s="1807">
        <v>513.98430769230754</v>
      </c>
      <c r="AY78" s="1807">
        <v>523.24151515151493</v>
      </c>
      <c r="AZ78" s="1807"/>
      <c r="BA78" s="1262"/>
      <c r="BB78" s="1807"/>
      <c r="BC78" s="1807"/>
      <c r="BD78" s="1807"/>
      <c r="BE78" s="1807"/>
      <c r="BF78" s="1262"/>
      <c r="BG78" s="1807"/>
      <c r="BH78" s="1807"/>
      <c r="BI78" s="1807"/>
      <c r="BJ78" s="1807"/>
      <c r="BK78" s="2430"/>
      <c r="BL78" s="2430"/>
      <c r="BM78" s="2016"/>
      <c r="BO78" s="1682"/>
      <c r="BP78" s="1682"/>
      <c r="BQ78" s="1682"/>
      <c r="BR78" s="1682"/>
      <c r="BS78" s="1682"/>
      <c r="BT78" s="1682"/>
      <c r="BU78" s="1682"/>
      <c r="BV78" s="1682"/>
      <c r="BW78" s="1682"/>
      <c r="BX78" s="1682"/>
      <c r="BY78" s="2031"/>
      <c r="BZ78" s="2031"/>
      <c r="CA78" s="2031"/>
      <c r="CB78" s="2031"/>
      <c r="CC78" s="1682"/>
      <c r="CD78" s="1682"/>
      <c r="CE78" s="1682"/>
      <c r="CF78" s="1682"/>
      <c r="CG78" s="1682"/>
      <c r="CH78" s="1682"/>
      <c r="CI78" s="1682"/>
      <c r="CJ78" s="1682"/>
      <c r="CK78" s="1682"/>
      <c r="CL78" s="1682"/>
      <c r="CM78" s="1682"/>
      <c r="CN78" s="1682"/>
      <c r="CO78" s="1682"/>
      <c r="CP78" s="1682"/>
      <c r="CQ78" s="1682"/>
      <c r="CR78" s="1682"/>
      <c r="CS78" s="1682"/>
      <c r="CT78" s="1682"/>
      <c r="CU78" s="1682"/>
      <c r="CV78" s="1682"/>
      <c r="CW78" s="1682"/>
      <c r="CX78" s="1682"/>
      <c r="CY78" s="1682"/>
      <c r="CZ78" s="1682"/>
      <c r="DA78" s="1682"/>
      <c r="DB78" s="1682"/>
      <c r="DC78" s="1682"/>
      <c r="DD78" s="1682"/>
      <c r="DF78" s="1082"/>
      <c r="DG78" s="1082"/>
      <c r="DH78" s="1082"/>
      <c r="DI78" s="1082"/>
      <c r="DJ78" s="1082"/>
      <c r="DK78" s="1082"/>
      <c r="DL78" s="1082"/>
      <c r="DM78" s="1082"/>
      <c r="DN78" s="2128">
        <v>519</v>
      </c>
      <c r="DO78" s="2171"/>
      <c r="DP78" s="2174"/>
      <c r="DQ78" s="2277"/>
      <c r="DR78" s="2280"/>
      <c r="DS78" s="2069"/>
      <c r="DT78" s="2385"/>
      <c r="DU78" s="2277"/>
      <c r="DV78" s="2280"/>
      <c r="DW78" s="1082"/>
      <c r="DX78" s="1082"/>
      <c r="DY78" s="1082"/>
      <c r="DZ78" s="1082"/>
      <c r="EA78" s="1082"/>
      <c r="EB78" s="1082"/>
      <c r="EC78" s="1082"/>
      <c r="ED78" s="1082"/>
      <c r="EE78" s="1082"/>
      <c r="EF78" s="1082"/>
      <c r="EG78" s="1082"/>
      <c r="EH78" s="1082"/>
      <c r="EI78" s="1082"/>
    </row>
    <row r="79" spans="1:139" hidden="1" outlineLevel="1">
      <c r="A79" s="1082"/>
      <c r="B79" s="1082" t="s">
        <v>4582</v>
      </c>
      <c r="C79" s="1082"/>
      <c r="D79" s="1082"/>
      <c r="E79" s="1082"/>
      <c r="F79" s="1082"/>
      <c r="G79" s="1082"/>
      <c r="H79" s="1807"/>
      <c r="I79" s="1807"/>
      <c r="J79" s="1682"/>
      <c r="K79" s="1682"/>
      <c r="L79" s="1807"/>
      <c r="M79" s="1807"/>
      <c r="N79" s="1807"/>
      <c r="O79" s="1807"/>
      <c r="P79" s="1807"/>
      <c r="Q79" s="1807"/>
      <c r="R79" s="1807"/>
      <c r="S79" s="2030"/>
      <c r="T79" s="2030"/>
      <c r="U79" s="2030"/>
      <c r="V79" s="1807">
        <f>V74*V24</f>
        <v>405400.56000000006</v>
      </c>
      <c r="W79" s="2120"/>
      <c r="X79" s="1807">
        <f>X74*X24</f>
        <v>392818.31991796894</v>
      </c>
      <c r="Y79" s="1807">
        <f>Y74*Y24</f>
        <v>426305.53502999991</v>
      </c>
      <c r="Z79" s="1807">
        <f>Z74*Z24</f>
        <v>428421.14999999997</v>
      </c>
      <c r="AA79" s="1807">
        <f>AA74*AA24</f>
        <v>452428.79999999993</v>
      </c>
      <c r="AB79" s="2079"/>
      <c r="AC79" s="1682"/>
      <c r="AD79" s="1682"/>
      <c r="AE79" s="1682"/>
      <c r="AF79" s="1682"/>
      <c r="AG79" s="1807"/>
      <c r="AH79" s="1682"/>
      <c r="AI79" s="1682"/>
      <c r="AJ79" s="1682"/>
      <c r="AK79" s="1682"/>
      <c r="AL79" s="2058"/>
      <c r="AM79" s="1682">
        <f>AM24*AM78</f>
        <v>69235.27575000003</v>
      </c>
      <c r="AN79" s="1682">
        <f>AN24*AN78</f>
        <v>72819.797538461542</v>
      </c>
      <c r="AO79" s="1682">
        <f>AO24*AO78</f>
        <v>72103.320545454524</v>
      </c>
      <c r="AP79" s="1682">
        <f>AP24*AP78</f>
        <v>71126.657123076875</v>
      </c>
      <c r="AQ79" s="1262"/>
      <c r="AR79" s="1682">
        <f>AR24*AR78</f>
        <v>72610.399999999994</v>
      </c>
      <c r="AS79" s="1682">
        <f>AS24*AS78</f>
        <v>73143.199999999997</v>
      </c>
      <c r="AT79" s="1682">
        <f>AT24*AT78</f>
        <v>72818.599999999991</v>
      </c>
      <c r="AU79" s="1682">
        <f>AU24*AU78</f>
        <v>79065.900000000009</v>
      </c>
      <c r="AV79" s="1262"/>
      <c r="AW79" s="1682">
        <f>AW24*AW78</f>
        <v>78319.806384615411</v>
      </c>
      <c r="AX79" s="1682">
        <f>AX24*AX78</f>
        <v>75658.490092307664</v>
      </c>
      <c r="AY79" s="1682">
        <f>AY24*AY78</f>
        <v>76131.640454545428</v>
      </c>
      <c r="AZ79" s="1682">
        <f>AZ24*AZ78</f>
        <v>0</v>
      </c>
      <c r="BA79" s="1262"/>
      <c r="BB79" s="1807"/>
      <c r="BC79" s="1807"/>
      <c r="BD79" s="1807"/>
      <c r="BE79" s="1807"/>
      <c r="BF79" s="1262"/>
      <c r="BG79" s="1807"/>
      <c r="BH79" s="1807"/>
      <c r="BI79" s="1807"/>
      <c r="BJ79" s="1807"/>
      <c r="BK79" s="2430"/>
      <c r="BL79" s="2430"/>
      <c r="BM79" s="2016"/>
      <c r="BO79" s="1682"/>
      <c r="BP79" s="1682"/>
      <c r="BQ79" s="1682"/>
      <c r="BR79" s="1682"/>
      <c r="BS79" s="1682"/>
      <c r="BT79" s="1682"/>
      <c r="BU79" s="1682"/>
      <c r="BV79" s="1682"/>
      <c r="BW79" s="1682"/>
      <c r="BX79" s="1682"/>
      <c r="BY79" s="1682"/>
      <c r="BZ79" s="1682"/>
      <c r="CA79" s="1682"/>
      <c r="CB79" s="1682"/>
      <c r="CC79" s="1682"/>
      <c r="CD79" s="1682"/>
      <c r="CE79" s="1682"/>
      <c r="CF79" s="1682"/>
      <c r="CG79" s="1682"/>
      <c r="CH79" s="1682"/>
      <c r="CI79" s="1682"/>
      <c r="CJ79" s="1682"/>
      <c r="CK79" s="1682"/>
      <c r="CL79" s="1682"/>
      <c r="CM79" s="1682"/>
      <c r="CN79" s="1682"/>
      <c r="CO79" s="1682"/>
      <c r="CP79" s="1682"/>
      <c r="CQ79" s="1682"/>
      <c r="CR79" s="1682"/>
      <c r="CS79" s="1682"/>
      <c r="CT79" s="1682"/>
      <c r="CU79" s="1682"/>
      <c r="CV79" s="1682"/>
      <c r="CW79" s="1682"/>
      <c r="CX79" s="1682"/>
      <c r="CY79" s="1682"/>
      <c r="CZ79" s="1682"/>
      <c r="DA79" s="1682"/>
      <c r="DB79" s="1682"/>
      <c r="DC79" s="1682"/>
      <c r="DD79" s="1682"/>
      <c r="DF79" s="1082"/>
      <c r="DG79" s="1082"/>
      <c r="DH79" s="1082"/>
      <c r="DI79" s="1082"/>
      <c r="DJ79" s="1082"/>
      <c r="DK79" s="1082"/>
      <c r="DL79" s="1082"/>
      <c r="DM79" s="1082"/>
      <c r="DN79" s="2128">
        <f>DN24*DN78</f>
        <v>87243.900000000009</v>
      </c>
      <c r="DO79" s="2171"/>
      <c r="DP79" s="2174"/>
      <c r="DQ79" s="2277"/>
      <c r="DR79" s="2280"/>
      <c r="DS79" s="2069"/>
      <c r="DT79" s="2385"/>
      <c r="DU79" s="2277"/>
      <c r="DV79" s="2280"/>
      <c r="DW79" s="1082"/>
      <c r="DX79" s="1082"/>
      <c r="DY79" s="1082"/>
      <c r="DZ79" s="1082"/>
      <c r="EA79" s="1082"/>
      <c r="EB79" s="1082"/>
      <c r="EC79" s="1082"/>
      <c r="ED79" s="1082"/>
      <c r="EE79" s="1082"/>
      <c r="EF79" s="1082"/>
      <c r="EG79" s="1082"/>
      <c r="EH79" s="1082"/>
      <c r="EI79" s="1082"/>
    </row>
    <row r="80" spans="1:139" hidden="1" outlineLevel="1">
      <c r="A80" s="1082"/>
      <c r="B80" s="1082" t="s">
        <v>4583</v>
      </c>
      <c r="C80" s="1082"/>
      <c r="D80" s="1082"/>
      <c r="E80" s="1082"/>
      <c r="F80" s="1082"/>
      <c r="G80" s="1082"/>
      <c r="H80" s="1807"/>
      <c r="I80" s="1807"/>
      <c r="J80" s="1682"/>
      <c r="K80" s="1682"/>
      <c r="L80" s="1807"/>
      <c r="M80" s="1807"/>
      <c r="N80" s="1807"/>
      <c r="O80" s="1807"/>
      <c r="P80" s="1807"/>
      <c r="Q80" s="1807"/>
      <c r="R80" s="1807"/>
      <c r="S80" s="2030"/>
      <c r="T80" s="2030"/>
      <c r="U80" s="2030"/>
      <c r="V80" s="1807"/>
      <c r="W80" s="2120"/>
      <c r="X80" s="1807"/>
      <c r="Y80" s="1807"/>
      <c r="Z80" s="1807"/>
      <c r="AA80" s="2030">
        <f>AA79/V79-1</f>
        <v>0.11600437848433143</v>
      </c>
      <c r="AB80" s="2079"/>
      <c r="AC80" s="1807"/>
      <c r="AD80" s="1807"/>
      <c r="AE80" s="1807"/>
      <c r="AF80" s="1807"/>
      <c r="AG80" s="1807"/>
      <c r="AH80" s="1807"/>
      <c r="AI80" s="1807"/>
      <c r="AJ80" s="1807"/>
      <c r="AK80" s="1807"/>
      <c r="AL80" s="2058"/>
      <c r="AM80" s="1807"/>
      <c r="AN80" s="1807"/>
      <c r="AO80" s="1807"/>
      <c r="AP80" s="1807"/>
      <c r="AQ80" s="1262"/>
      <c r="AR80" s="1807"/>
      <c r="AS80" s="1807"/>
      <c r="AT80" s="1807"/>
      <c r="AU80" s="1807"/>
      <c r="AV80" s="1262"/>
      <c r="AW80" s="1807"/>
      <c r="AX80" s="1807"/>
      <c r="AY80" s="1807"/>
      <c r="AZ80" s="1807"/>
      <c r="BA80" s="1262"/>
      <c r="BB80" s="1807"/>
      <c r="BC80" s="1807"/>
      <c r="BD80" s="1807"/>
      <c r="BE80" s="1807"/>
      <c r="BF80" s="1262"/>
      <c r="BG80" s="1807"/>
      <c r="BH80" s="1807"/>
      <c r="BI80" s="1807"/>
      <c r="BJ80" s="1807"/>
      <c r="BK80" s="2430"/>
      <c r="BL80" s="2430"/>
      <c r="BM80" s="2016"/>
      <c r="BO80" s="1682"/>
      <c r="BP80" s="1682"/>
      <c r="BQ80" s="1682"/>
      <c r="BR80" s="1682"/>
      <c r="BS80" s="1682"/>
      <c r="BT80" s="1682"/>
      <c r="BU80" s="1682"/>
      <c r="BV80" s="1682"/>
      <c r="BW80" s="1682"/>
      <c r="BX80" s="1682"/>
      <c r="BY80" s="1682"/>
      <c r="BZ80" s="1682"/>
      <c r="CA80" s="1682"/>
      <c r="CB80" s="1682"/>
      <c r="CC80" s="1682"/>
      <c r="CD80" s="1682"/>
      <c r="CE80" s="1682"/>
      <c r="CF80" s="1682"/>
      <c r="CG80" s="1682"/>
      <c r="CH80" s="1682"/>
      <c r="CI80" s="1682"/>
      <c r="CJ80" s="1682"/>
      <c r="CK80" s="1682"/>
      <c r="CL80" s="1682"/>
      <c r="CM80" s="1682"/>
      <c r="CN80" s="1682"/>
      <c r="CO80" s="1682"/>
      <c r="CP80" s="1682"/>
      <c r="CQ80" s="1682"/>
      <c r="CR80" s="1682"/>
      <c r="CS80" s="1682"/>
      <c r="CT80" s="1682"/>
      <c r="CU80" s="1682"/>
      <c r="CV80" s="1682"/>
      <c r="CW80" s="1682"/>
      <c r="CX80" s="1682"/>
      <c r="CY80" s="1682"/>
      <c r="CZ80" s="1682"/>
      <c r="DA80" s="1682"/>
      <c r="DB80" s="1682"/>
      <c r="DC80" s="1682"/>
      <c r="DD80" s="1682"/>
      <c r="DF80" s="1082"/>
      <c r="DG80" s="1082"/>
      <c r="DH80" s="1082"/>
      <c r="DI80" s="1082"/>
      <c r="DJ80" s="1082"/>
      <c r="DK80" s="1082"/>
      <c r="DL80" s="1082"/>
      <c r="DM80" s="1082"/>
      <c r="DN80" s="2128"/>
      <c r="DO80" s="2171"/>
      <c r="DP80" s="2174"/>
      <c r="DQ80" s="2277"/>
      <c r="DR80" s="2280"/>
      <c r="DS80" s="2069"/>
      <c r="DT80" s="2385"/>
      <c r="DU80" s="2277"/>
      <c r="DV80" s="2280"/>
      <c r="DW80" s="1082"/>
      <c r="DX80" s="1082"/>
      <c r="DY80" s="1082"/>
      <c r="DZ80" s="1082"/>
      <c r="EA80" s="1082"/>
      <c r="EB80" s="1082"/>
      <c r="EC80" s="1082"/>
      <c r="ED80" s="1082"/>
      <c r="EE80" s="1082"/>
      <c r="EF80" s="1082"/>
      <c r="EG80" s="1082"/>
      <c r="EH80" s="1082"/>
      <c r="EI80" s="1082"/>
    </row>
    <row r="81" spans="1:139" hidden="1" outlineLevel="1">
      <c r="A81" s="1082"/>
      <c r="B81" s="1082"/>
      <c r="C81" s="1082"/>
      <c r="D81" s="1082"/>
      <c r="E81" s="1082"/>
      <c r="F81" s="1082"/>
      <c r="G81" s="1082"/>
      <c r="H81" s="1807"/>
      <c r="I81" s="1807"/>
      <c r="J81" s="1807"/>
      <c r="K81" s="1807"/>
      <c r="L81" s="1807"/>
      <c r="M81" s="1807"/>
      <c r="N81" s="1807"/>
      <c r="O81" s="1807"/>
      <c r="P81" s="1807"/>
      <c r="Q81" s="1807"/>
      <c r="R81" s="1807"/>
      <c r="S81" s="2030"/>
      <c r="T81" s="2030"/>
      <c r="U81" s="2030"/>
      <c r="V81" s="2030"/>
      <c r="W81" s="2079"/>
      <c r="X81" s="1807"/>
      <c r="Y81" s="1807"/>
      <c r="Z81" s="1807"/>
      <c r="AA81" s="1807"/>
      <c r="AB81" s="2079"/>
      <c r="AC81" s="1807"/>
      <c r="AD81" s="1807"/>
      <c r="AE81" s="1807"/>
      <c r="AF81" s="1807"/>
      <c r="AG81" s="1807"/>
      <c r="AH81" s="1807"/>
      <c r="AI81" s="1807"/>
      <c r="AJ81" s="1807"/>
      <c r="AK81" s="1807"/>
      <c r="AL81" s="2058"/>
      <c r="AM81" s="1807"/>
      <c r="AN81" s="1807"/>
      <c r="AO81" s="1807"/>
      <c r="AP81" s="1807"/>
      <c r="AQ81" s="1262"/>
      <c r="AR81" s="1807"/>
      <c r="AS81" s="1807"/>
      <c r="AT81" s="1807"/>
      <c r="AU81" s="1807"/>
      <c r="AV81" s="1262"/>
      <c r="AW81" s="1807"/>
      <c r="AX81" s="1807"/>
      <c r="AY81" s="1807"/>
      <c r="AZ81" s="1807"/>
      <c r="BA81" s="1262"/>
      <c r="BB81" s="1807"/>
      <c r="BC81" s="1807"/>
      <c r="BD81" s="1807"/>
      <c r="BE81" s="1807"/>
      <c r="BF81" s="1262"/>
      <c r="BG81" s="1807"/>
      <c r="BH81" s="1807"/>
      <c r="BI81" s="1807"/>
      <c r="BJ81" s="1807"/>
      <c r="BK81" s="2430"/>
      <c r="BL81" s="2430"/>
      <c r="BM81" s="2016"/>
      <c r="BO81" s="1682"/>
      <c r="BP81" s="1682"/>
      <c r="BQ81" s="1682"/>
      <c r="BR81" s="1682"/>
      <c r="BS81" s="1682"/>
      <c r="BT81" s="1682"/>
      <c r="BU81" s="1682"/>
      <c r="BV81" s="1682"/>
      <c r="BW81" s="1682"/>
      <c r="BX81" s="1682"/>
      <c r="BY81" s="1682"/>
      <c r="BZ81" s="1682"/>
      <c r="CA81" s="1682"/>
      <c r="CB81" s="1682"/>
      <c r="CC81" s="1682"/>
      <c r="CD81" s="1682"/>
      <c r="CE81" s="1682"/>
      <c r="CF81" s="1682"/>
      <c r="CG81" s="1682"/>
      <c r="CH81" s="1682"/>
      <c r="CI81" s="1682"/>
      <c r="CJ81" s="1682"/>
      <c r="CK81" s="1682"/>
      <c r="CL81" s="1682"/>
      <c r="CM81" s="1682"/>
      <c r="CN81" s="1682"/>
      <c r="CO81" s="1682"/>
      <c r="CP81" s="1682"/>
      <c r="CQ81" s="1682"/>
      <c r="CR81" s="1682"/>
      <c r="CS81" s="1682"/>
      <c r="CT81" s="1682"/>
      <c r="CU81" s="1682"/>
      <c r="CV81" s="1682"/>
      <c r="CW81" s="1682"/>
      <c r="CX81" s="1682"/>
      <c r="CY81" s="1682"/>
      <c r="CZ81" s="1682"/>
      <c r="DA81" s="1682"/>
      <c r="DB81" s="1682"/>
      <c r="DC81" s="1682"/>
      <c r="DD81" s="1682"/>
      <c r="DF81" s="1082"/>
      <c r="DG81" s="1082"/>
      <c r="DH81" s="1082"/>
      <c r="DI81" s="1082"/>
      <c r="DJ81" s="1082"/>
      <c r="DK81" s="1082"/>
      <c r="DL81" s="1082"/>
      <c r="DM81" s="1082"/>
      <c r="DN81" s="2128"/>
      <c r="DO81" s="2171"/>
      <c r="DP81" s="2174"/>
      <c r="DQ81" s="2277"/>
      <c r="DR81" s="2280"/>
      <c r="DS81" s="2069"/>
      <c r="DT81" s="2385"/>
      <c r="DU81" s="2277"/>
      <c r="DV81" s="2280"/>
      <c r="DW81" s="1082"/>
      <c r="DX81" s="1082"/>
      <c r="DY81" s="1082"/>
      <c r="DZ81" s="1082"/>
      <c r="EA81" s="1082"/>
      <c r="EB81" s="1082"/>
      <c r="EC81" s="1082"/>
      <c r="ED81" s="1082"/>
      <c r="EE81" s="1082"/>
      <c r="EF81" s="1082"/>
      <c r="EG81" s="1082"/>
      <c r="EH81" s="1082"/>
      <c r="EI81" s="1082"/>
    </row>
    <row r="82" spans="1:139" hidden="1" outlineLevel="1">
      <c r="A82" s="1082"/>
      <c r="B82" s="1082"/>
      <c r="C82" s="1082"/>
      <c r="D82" s="1082"/>
      <c r="E82" s="1082"/>
      <c r="F82" s="1082"/>
      <c r="G82" s="1082"/>
      <c r="H82" s="1190"/>
      <c r="I82" s="1190"/>
      <c r="J82" s="1190"/>
      <c r="K82" s="1190"/>
      <c r="L82" s="1190"/>
      <c r="M82" s="1190"/>
      <c r="N82" s="1190"/>
      <c r="O82" s="1190"/>
      <c r="P82" s="1190"/>
      <c r="Q82" s="1190"/>
      <c r="R82" s="1190"/>
      <c r="S82" s="1156"/>
      <c r="T82" s="1156"/>
      <c r="U82" s="1156"/>
      <c r="V82" s="1156"/>
      <c r="W82" s="1194"/>
      <c r="X82" s="1190"/>
      <c r="Y82" s="1190"/>
      <c r="Z82" s="1190"/>
      <c r="AA82" s="1190"/>
      <c r="AB82" s="1194"/>
      <c r="AC82" s="1190"/>
      <c r="AD82" s="1190"/>
      <c r="AE82" s="1190"/>
      <c r="AF82" s="1190"/>
      <c r="AG82" s="1190"/>
      <c r="AH82" s="1190"/>
      <c r="AI82" s="1190"/>
      <c r="AJ82" s="1190"/>
      <c r="AK82" s="1190"/>
      <c r="AL82" s="1669"/>
      <c r="AM82" s="1190"/>
      <c r="AN82" s="1190"/>
      <c r="AO82" s="1190"/>
      <c r="AP82" s="1190"/>
      <c r="AQ82" s="2658"/>
      <c r="AR82" s="1190"/>
      <c r="AS82" s="1190"/>
      <c r="AT82" s="1190"/>
      <c r="AU82" s="1190"/>
      <c r="AV82" s="2658"/>
      <c r="AW82" s="1190"/>
      <c r="AX82" s="1190"/>
      <c r="AY82" s="1190"/>
      <c r="AZ82" s="1190"/>
      <c r="BA82" s="2658"/>
      <c r="BB82" s="1190"/>
      <c r="BC82" s="1190"/>
      <c r="BD82" s="1190"/>
      <c r="BE82" s="1190"/>
      <c r="BF82" s="2658"/>
      <c r="BG82" s="1190"/>
      <c r="BH82" s="1190"/>
      <c r="BI82" s="1190"/>
      <c r="BJ82" s="1190"/>
      <c r="BK82" s="2443"/>
      <c r="BL82" s="2443"/>
      <c r="BM82" s="1155"/>
      <c r="BO82" s="1082"/>
      <c r="BP82" s="1082"/>
      <c r="BQ82" s="1082"/>
      <c r="BR82" s="1082"/>
      <c r="BS82" s="1082"/>
      <c r="BT82" s="1082"/>
      <c r="BU82" s="1082"/>
      <c r="BV82" s="1082"/>
      <c r="BW82" s="1082"/>
      <c r="BX82" s="1082"/>
      <c r="BY82" s="1082"/>
      <c r="BZ82" s="1082"/>
      <c r="CA82" s="1082"/>
      <c r="CB82" s="1082"/>
      <c r="CC82" s="1082"/>
      <c r="CD82" s="1082"/>
      <c r="CE82" s="1082"/>
      <c r="CF82" s="1082"/>
      <c r="CG82" s="1082"/>
      <c r="CH82" s="1082"/>
      <c r="CI82" s="1082"/>
      <c r="CJ82" s="1082"/>
      <c r="CK82" s="1082"/>
      <c r="CL82" s="1082"/>
      <c r="CM82" s="1082"/>
      <c r="CN82" s="1082"/>
      <c r="CO82" s="1082"/>
      <c r="CP82" s="1082"/>
      <c r="CQ82" s="1082"/>
      <c r="CR82" s="1082"/>
      <c r="CS82" s="1082"/>
      <c r="CT82" s="1082"/>
      <c r="CU82" s="1082"/>
      <c r="CV82" s="1082"/>
      <c r="CW82" s="1082"/>
      <c r="CX82" s="1082"/>
      <c r="CY82" s="1082"/>
      <c r="CZ82" s="1082"/>
      <c r="DA82" s="1082"/>
      <c r="DB82" s="1082"/>
      <c r="DC82" s="1082"/>
      <c r="DD82" s="1082"/>
      <c r="DF82" s="1082"/>
      <c r="DG82" s="1082"/>
      <c r="DH82" s="1082"/>
      <c r="DI82" s="1082"/>
      <c r="DJ82" s="1082"/>
      <c r="DK82" s="1082"/>
      <c r="DL82" s="1082"/>
      <c r="DM82" s="1082"/>
      <c r="DN82" s="2128"/>
      <c r="DO82" s="2183"/>
      <c r="DP82" s="1443"/>
      <c r="DQ82" s="2291"/>
      <c r="DR82" s="2267"/>
      <c r="DS82" s="1698"/>
      <c r="DT82" s="1695"/>
      <c r="DU82" s="2291"/>
      <c r="DV82" s="2267"/>
      <c r="DW82" s="1082"/>
      <c r="DX82" s="1082"/>
      <c r="DY82" s="1082"/>
      <c r="DZ82" s="1082"/>
      <c r="EA82" s="1082"/>
      <c r="EB82" s="1082"/>
      <c r="EC82" s="1082"/>
      <c r="ED82" s="1082"/>
      <c r="EE82" s="1082"/>
      <c r="EF82" s="1082"/>
      <c r="EG82" s="1082"/>
      <c r="EH82" s="1082"/>
      <c r="EI82" s="1082"/>
    </row>
    <row r="83" spans="1:139" hidden="1" outlineLevel="1">
      <c r="A83" s="1082"/>
      <c r="B83" s="1084" t="s">
        <v>2528</v>
      </c>
      <c r="C83" s="1208" t="s">
        <v>548</v>
      </c>
      <c r="D83" s="1208" t="s">
        <v>549</v>
      </c>
      <c r="E83" s="1208" t="s">
        <v>550</v>
      </c>
      <c r="F83" s="1208" t="s">
        <v>551</v>
      </c>
      <c r="G83" s="1208" t="s">
        <v>552</v>
      </c>
      <c r="H83" s="1208" t="s">
        <v>878</v>
      </c>
      <c r="I83" s="1208" t="s">
        <v>879</v>
      </c>
      <c r="J83" s="1208" t="s">
        <v>1615</v>
      </c>
      <c r="K83" s="1208" t="s">
        <v>1632</v>
      </c>
      <c r="L83" s="1208" t="s">
        <v>2088</v>
      </c>
      <c r="M83" s="1208" t="s">
        <v>1555</v>
      </c>
      <c r="N83" s="1208" t="s">
        <v>1556</v>
      </c>
      <c r="O83" s="1208" t="s">
        <v>2566</v>
      </c>
      <c r="P83" s="1208" t="str">
        <f t="shared" ref="P83:V83" si="161">P4</f>
        <v>Q2 17</v>
      </c>
      <c r="Q83" s="1208" t="str">
        <f t="shared" si="161"/>
        <v>Q3 17</v>
      </c>
      <c r="R83" s="1208" t="str">
        <f t="shared" si="161"/>
        <v>Q4 17</v>
      </c>
      <c r="S83" s="1208" t="str">
        <f t="shared" si="161"/>
        <v>Q1 18</v>
      </c>
      <c r="T83" s="1208" t="str">
        <f t="shared" si="161"/>
        <v>Q2 18</v>
      </c>
      <c r="U83" s="1208" t="str">
        <f t="shared" si="161"/>
        <v>Q3 18</v>
      </c>
      <c r="V83" s="1208" t="str">
        <f t="shared" si="161"/>
        <v>Q4 18</v>
      </c>
      <c r="W83" s="1716"/>
      <c r="X83" s="1208" t="str">
        <f>X4</f>
        <v>Q1 19</v>
      </c>
      <c r="Y83" s="1208" t="str">
        <f>Y4</f>
        <v>Q2 19</v>
      </c>
      <c r="Z83" s="1208" t="str">
        <f>Z4</f>
        <v>Q3 19</v>
      </c>
      <c r="AA83" s="1208" t="str">
        <f>AA4</f>
        <v>Q4 19</v>
      </c>
      <c r="AB83" s="1267"/>
      <c r="AC83" s="1208" t="str">
        <f>AC4</f>
        <v>Q1 20</v>
      </c>
      <c r="AD83" s="1208" t="str">
        <f>AD4</f>
        <v>Q2 20</v>
      </c>
      <c r="AE83" s="1208" t="str">
        <f>AE4</f>
        <v>Q3 20</v>
      </c>
      <c r="AF83" s="1208" t="str">
        <f>AF4</f>
        <v>Q4 20</v>
      </c>
      <c r="AG83" s="1682"/>
      <c r="AH83" s="1208" t="str">
        <f>AH4</f>
        <v>Q1 21</v>
      </c>
      <c r="AI83" s="1208" t="str">
        <f>AI4</f>
        <v>Q2 21</v>
      </c>
      <c r="AJ83" s="1208" t="str">
        <f>AJ4</f>
        <v>Q3 21</v>
      </c>
      <c r="AK83" s="1208" t="str">
        <f>AK4</f>
        <v>Q4 21</v>
      </c>
      <c r="AL83" s="1669"/>
      <c r="AM83" s="1208" t="str">
        <f>AM4</f>
        <v>Q1 22</v>
      </c>
      <c r="AN83" s="1208" t="str">
        <f>AN4</f>
        <v>Q2 22</v>
      </c>
      <c r="AO83" s="1208" t="str">
        <f>AO4</f>
        <v>Q3 22</v>
      </c>
      <c r="AP83" s="1208"/>
      <c r="AQ83" s="2658"/>
      <c r="AR83" s="1208"/>
      <c r="AS83" s="1208"/>
      <c r="AT83" s="1208"/>
      <c r="AU83" s="1208"/>
      <c r="AV83" s="2658"/>
      <c r="AW83" s="1208"/>
      <c r="AX83" s="1208"/>
      <c r="AY83" s="1208"/>
      <c r="AZ83" s="1208"/>
      <c r="BA83" s="2658"/>
      <c r="BB83" s="1208"/>
      <c r="BC83" s="1208"/>
      <c r="BD83" s="1208"/>
      <c r="BE83" s="1208"/>
      <c r="BF83" s="2658"/>
      <c r="BG83" s="1208"/>
      <c r="BH83" s="1208"/>
      <c r="BI83" s="1208"/>
      <c r="BJ83" s="1208"/>
      <c r="BK83" s="2443"/>
      <c r="BL83" s="2443"/>
      <c r="BM83" s="1155"/>
      <c r="BO83" s="1082"/>
      <c r="BP83" s="1082"/>
      <c r="BQ83" s="1082"/>
      <c r="BR83" s="1082"/>
      <c r="BS83" s="1082"/>
      <c r="BT83" s="1082"/>
      <c r="BU83" s="1082"/>
      <c r="BV83" s="1082"/>
      <c r="BW83" s="1082"/>
      <c r="BX83" s="1082"/>
      <c r="BY83" s="1082"/>
      <c r="BZ83" s="1082"/>
      <c r="CA83" s="1082"/>
      <c r="CB83" s="1082"/>
      <c r="CC83" s="1082"/>
      <c r="CD83" s="1082"/>
      <c r="CE83" s="1082"/>
      <c r="CF83" s="1082"/>
      <c r="CG83" s="1082"/>
      <c r="CH83" s="1082"/>
      <c r="CI83" s="1082"/>
      <c r="CJ83" s="1082"/>
      <c r="CK83" s="1082"/>
      <c r="CL83" s="1082"/>
      <c r="CM83" s="1082"/>
      <c r="CN83" s="1082"/>
      <c r="CO83" s="1082"/>
      <c r="CP83" s="1082"/>
      <c r="CQ83" s="1082"/>
      <c r="CR83" s="1082"/>
      <c r="CS83" s="1082"/>
      <c r="CT83" s="1082"/>
      <c r="CU83" s="1082"/>
      <c r="CV83" s="1082"/>
      <c r="CW83" s="1082"/>
      <c r="CX83" s="1082"/>
      <c r="CY83" s="1082"/>
      <c r="CZ83" s="1082"/>
      <c r="DA83" s="1082"/>
      <c r="DB83" s="1082"/>
      <c r="DC83" s="1082"/>
      <c r="DD83" s="1082"/>
      <c r="DF83" s="1082"/>
      <c r="DG83" s="1082"/>
      <c r="DH83" s="1082"/>
      <c r="DI83" s="1082"/>
      <c r="DJ83" s="1082"/>
      <c r="DK83" s="1082"/>
      <c r="DL83" s="1082"/>
      <c r="DM83" s="1082"/>
      <c r="DN83" s="2144"/>
      <c r="DO83" s="2184"/>
      <c r="DP83" s="1443"/>
      <c r="DQ83" s="2292"/>
      <c r="DR83" s="2267"/>
      <c r="DS83" s="2393"/>
      <c r="DT83" s="1695"/>
      <c r="DU83" s="2280"/>
      <c r="DV83" s="2267"/>
      <c r="DW83" s="1082"/>
      <c r="DX83" s="1082"/>
      <c r="DY83" s="1082"/>
      <c r="DZ83" s="1082"/>
      <c r="EA83" s="1082"/>
      <c r="EB83" s="1082"/>
      <c r="EC83" s="1082"/>
      <c r="ED83" s="1082"/>
      <c r="EE83" s="1082"/>
      <c r="EF83" s="1082"/>
      <c r="EG83" s="1082"/>
      <c r="EH83" s="1082"/>
      <c r="EI83" s="1082"/>
    </row>
    <row r="84" spans="1:139" hidden="1" outlineLevel="1">
      <c r="A84" s="1082"/>
      <c r="B84" s="1082" t="s">
        <v>1411</v>
      </c>
      <c r="C84" s="1094"/>
      <c r="D84" s="1722">
        <f>Quarts!D342</f>
        <v>257</v>
      </c>
      <c r="E84" s="1722">
        <f>Quarts!E342</f>
        <v>259</v>
      </c>
      <c r="F84" s="1722">
        <f>Quarts!F342</f>
        <v>270</v>
      </c>
      <c r="G84" s="1722">
        <f>Quarts!G342</f>
        <v>265</v>
      </c>
      <c r="H84" s="1094">
        <v>268.3</v>
      </c>
      <c r="I84" s="1094">
        <v>279.60000000000002</v>
      </c>
      <c r="J84" s="1094">
        <v>277.3</v>
      </c>
      <c r="K84" s="1722">
        <f>Quarts!L342</f>
        <v>277.76675</v>
      </c>
      <c r="L84" s="1094">
        <v>265</v>
      </c>
      <c r="M84" s="1094">
        <v>265.3</v>
      </c>
      <c r="N84" s="1094">
        <v>269.10000000000002</v>
      </c>
      <c r="O84" s="1094">
        <v>266</v>
      </c>
      <c r="P84" s="1094">
        <v>267.89999999999998</v>
      </c>
      <c r="Q84" s="1094">
        <v>268.10000000000002</v>
      </c>
      <c r="R84" s="1094">
        <f>R90-SUM(R85:R89)</f>
        <v>271.90000000000009</v>
      </c>
      <c r="S84" s="1094"/>
      <c r="T84" s="1094"/>
      <c r="U84" s="1094"/>
      <c r="V84" s="1094"/>
      <c r="W84" s="2121"/>
      <c r="X84" s="1723"/>
      <c r="Y84" s="1723"/>
      <c r="Z84" s="1723"/>
      <c r="AA84" s="1723"/>
      <c r="AB84" s="2121"/>
      <c r="AC84" s="1723"/>
      <c r="AD84" s="1723"/>
      <c r="AE84" s="1723"/>
      <c r="AF84" s="1723"/>
      <c r="AG84" s="1723"/>
      <c r="AH84" s="1723"/>
      <c r="AI84" s="1723"/>
      <c r="AJ84" s="1723"/>
      <c r="AK84" s="1723"/>
      <c r="AL84" s="1669"/>
      <c r="AM84" s="1723"/>
      <c r="AN84" s="1723"/>
      <c r="AO84" s="1723"/>
      <c r="AP84" s="1723"/>
      <c r="AQ84" s="2658"/>
      <c r="AR84" s="1723"/>
      <c r="AS84" s="1723"/>
      <c r="AT84" s="1723"/>
      <c r="AU84" s="1723"/>
      <c r="AV84" s="2658"/>
      <c r="AW84" s="1723"/>
      <c r="AX84" s="1723"/>
      <c r="AY84" s="1723"/>
      <c r="AZ84" s="1723"/>
      <c r="BA84" s="2658"/>
      <c r="BB84" s="1723"/>
      <c r="BC84" s="1723"/>
      <c r="BD84" s="1723"/>
      <c r="BE84" s="1723"/>
      <c r="BF84" s="2658"/>
      <c r="BG84" s="1723"/>
      <c r="BH84" s="1723"/>
      <c r="BI84" s="1723"/>
      <c r="BJ84" s="1723"/>
      <c r="BK84" s="2443"/>
      <c r="BL84" s="2443"/>
      <c r="BM84" s="1155"/>
      <c r="BO84" s="1082"/>
      <c r="BP84" s="1082"/>
      <c r="BQ84" s="1082"/>
      <c r="BR84" s="1082"/>
      <c r="BS84" s="1082"/>
      <c r="BT84" s="1082"/>
      <c r="BU84" s="1082"/>
      <c r="BV84" s="1082"/>
      <c r="BW84" s="1082"/>
      <c r="BX84" s="1082"/>
      <c r="BY84" s="1082"/>
      <c r="BZ84" s="1082"/>
      <c r="CA84" s="1082"/>
      <c r="CB84" s="1082"/>
      <c r="CC84" s="1082"/>
      <c r="CD84" s="1082"/>
      <c r="CE84" s="1082"/>
      <c r="CF84" s="1082"/>
      <c r="CG84" s="1082"/>
      <c r="CH84" s="1082"/>
      <c r="CI84" s="1082"/>
      <c r="CJ84" s="1082"/>
      <c r="CK84" s="1082"/>
      <c r="CL84" s="1082"/>
      <c r="CM84" s="1082"/>
      <c r="CN84" s="1082"/>
      <c r="CO84" s="1082"/>
      <c r="CP84" s="1082"/>
      <c r="CQ84" s="1082"/>
      <c r="CR84" s="1082"/>
      <c r="CS84" s="1082"/>
      <c r="CT84" s="1082"/>
      <c r="CU84" s="1082"/>
      <c r="CV84" s="1082"/>
      <c r="CW84" s="1082"/>
      <c r="CX84" s="1082"/>
      <c r="CY84" s="1082"/>
      <c r="CZ84" s="1082"/>
      <c r="DA84" s="1082"/>
      <c r="DB84" s="1082"/>
      <c r="DC84" s="1082"/>
      <c r="DD84" s="1082"/>
      <c r="DF84" s="1082"/>
      <c r="DG84" s="1082"/>
      <c r="DH84" s="1082"/>
      <c r="DI84" s="1082"/>
      <c r="DJ84" s="1082"/>
      <c r="DK84" s="1082"/>
      <c r="DL84" s="1082"/>
      <c r="DM84" s="1082"/>
      <c r="DN84" s="2149"/>
      <c r="DO84" s="2185"/>
      <c r="DP84" s="1443"/>
      <c r="DQ84" s="2293"/>
      <c r="DR84" s="2267"/>
      <c r="DS84" s="2394"/>
      <c r="DT84" s="1695"/>
      <c r="DU84" s="2293"/>
      <c r="DV84" s="2267"/>
      <c r="DW84" s="1082"/>
      <c r="DX84" s="1082"/>
      <c r="DY84" s="1082"/>
      <c r="DZ84" s="1082"/>
      <c r="EA84" s="1082"/>
      <c r="EB84" s="1082"/>
      <c r="EC84" s="1082"/>
      <c r="ED84" s="1082"/>
      <c r="EE84" s="1082"/>
      <c r="EF84" s="1082"/>
      <c r="EG84" s="1082"/>
      <c r="EH84" s="1082"/>
      <c r="EI84" s="1082"/>
    </row>
    <row r="85" spans="1:139" hidden="1" outlineLevel="1">
      <c r="A85" s="1082"/>
      <c r="B85" s="1082" t="s">
        <v>0</v>
      </c>
      <c r="C85" s="1094"/>
      <c r="D85" s="1722">
        <f>Quarts!D288</f>
        <v>148</v>
      </c>
      <c r="E85" s="1722">
        <f>Quarts!E288</f>
        <v>154</v>
      </c>
      <c r="F85" s="1722">
        <f>Quarts!F288</f>
        <v>156</v>
      </c>
      <c r="G85" s="1722">
        <f>Quarts!G288</f>
        <v>178</v>
      </c>
      <c r="H85" s="1094">
        <v>157.5</v>
      </c>
      <c r="I85" s="1094">
        <v>164.5</v>
      </c>
      <c r="J85" s="1094">
        <v>161.4</v>
      </c>
      <c r="K85" s="1722">
        <f>Quarts!L288</f>
        <v>166.08705</v>
      </c>
      <c r="L85" s="1094">
        <v>157.5</v>
      </c>
      <c r="M85" s="1094">
        <v>154.1</v>
      </c>
      <c r="N85" s="1094">
        <v>166.8</v>
      </c>
      <c r="O85" s="1094">
        <v>153.69999999999999</v>
      </c>
      <c r="P85" s="1094">
        <v>154.1</v>
      </c>
      <c r="Q85" s="1094">
        <v>155</v>
      </c>
      <c r="R85" s="1094">
        <f>R13</f>
        <v>162</v>
      </c>
      <c r="S85" s="1094"/>
      <c r="T85" s="1094"/>
      <c r="U85" s="1094"/>
      <c r="V85" s="1094"/>
      <c r="W85" s="2121"/>
      <c r="X85" s="1723"/>
      <c r="Y85" s="1723"/>
      <c r="Z85" s="1723"/>
      <c r="AA85" s="1723"/>
      <c r="AB85" s="2121"/>
      <c r="AC85" s="1723"/>
      <c r="AD85" s="1723"/>
      <c r="AE85" s="1723"/>
      <c r="AF85" s="1723"/>
      <c r="AG85" s="1723"/>
      <c r="AH85" s="1723"/>
      <c r="AI85" s="1723"/>
      <c r="AJ85" s="1723"/>
      <c r="AK85" s="1723"/>
      <c r="AL85" s="1669"/>
      <c r="AM85" s="1723"/>
      <c r="AN85" s="1723"/>
      <c r="AO85" s="1723"/>
      <c r="AP85" s="1723"/>
      <c r="AQ85" s="2658"/>
      <c r="AR85" s="1723"/>
      <c r="AS85" s="1723"/>
      <c r="AT85" s="1723"/>
      <c r="AU85" s="1723"/>
      <c r="AV85" s="2658"/>
      <c r="AW85" s="1723"/>
      <c r="AX85" s="1723"/>
      <c r="AY85" s="1723"/>
      <c r="AZ85" s="1723"/>
      <c r="BA85" s="2658"/>
      <c r="BB85" s="1723"/>
      <c r="BC85" s="1723"/>
      <c r="BD85" s="1723"/>
      <c r="BE85" s="1723"/>
      <c r="BF85" s="2658"/>
      <c r="BG85" s="1723"/>
      <c r="BH85" s="1723"/>
      <c r="BI85" s="1723"/>
      <c r="BJ85" s="1723"/>
      <c r="BK85" s="2443"/>
      <c r="BL85" s="2443"/>
      <c r="BM85" s="1155"/>
      <c r="BO85" s="1082"/>
      <c r="BP85" s="1082"/>
      <c r="BQ85" s="1082"/>
      <c r="BR85" s="1082"/>
      <c r="BS85" s="1082"/>
      <c r="BT85" s="1082"/>
      <c r="BU85" s="1082"/>
      <c r="BV85" s="1082"/>
      <c r="BW85" s="1082"/>
      <c r="BX85" s="1082"/>
      <c r="BY85" s="1082"/>
      <c r="BZ85" s="1082"/>
      <c r="CA85" s="1082"/>
      <c r="CB85" s="1082"/>
      <c r="CC85" s="1082"/>
      <c r="CD85" s="1082"/>
      <c r="CE85" s="1082"/>
      <c r="CF85" s="1082"/>
      <c r="CG85" s="1082"/>
      <c r="CH85" s="1082"/>
      <c r="CI85" s="1082"/>
      <c r="CJ85" s="1082"/>
      <c r="CK85" s="1082"/>
      <c r="CL85" s="1082"/>
      <c r="CM85" s="1082"/>
      <c r="CN85" s="1082"/>
      <c r="CO85" s="1082"/>
      <c r="CP85" s="1082"/>
      <c r="CQ85" s="1082"/>
      <c r="CR85" s="1082"/>
      <c r="CS85" s="1082"/>
      <c r="CT85" s="1082"/>
      <c r="CU85" s="1082"/>
      <c r="CV85" s="1082"/>
      <c r="CW85" s="1082"/>
      <c r="CX85" s="1082"/>
      <c r="CY85" s="1082"/>
      <c r="CZ85" s="1082"/>
      <c r="DA85" s="1082"/>
      <c r="DB85" s="1082"/>
      <c r="DC85" s="1082"/>
      <c r="DD85" s="1082"/>
      <c r="DF85" s="1082"/>
      <c r="DG85" s="1082"/>
      <c r="DH85" s="1082"/>
      <c r="DI85" s="1082"/>
      <c r="DJ85" s="1082"/>
      <c r="DK85" s="1082"/>
      <c r="DL85" s="1082"/>
      <c r="DM85" s="1082"/>
      <c r="DN85" s="2149"/>
      <c r="DO85" s="2185"/>
      <c r="DP85" s="1443"/>
      <c r="DQ85" s="2293"/>
      <c r="DR85" s="2267"/>
      <c r="DS85" s="2394"/>
      <c r="DT85" s="1695"/>
      <c r="DU85" s="2293"/>
      <c r="DV85" s="2267"/>
      <c r="DW85" s="1082"/>
      <c r="DX85" s="1082"/>
      <c r="DY85" s="1082"/>
      <c r="DZ85" s="1082"/>
      <c r="EA85" s="1082"/>
      <c r="EB85" s="1082"/>
      <c r="EC85" s="1082"/>
      <c r="ED85" s="1082"/>
      <c r="EE85" s="1082"/>
      <c r="EF85" s="1082"/>
      <c r="EG85" s="1082"/>
      <c r="EH85" s="1082"/>
      <c r="EI85" s="1082"/>
    </row>
    <row r="86" spans="1:139" hidden="1" outlineLevel="1">
      <c r="A86" s="1082"/>
      <c r="B86" s="1082" t="s">
        <v>2</v>
      </c>
      <c r="C86" s="1094"/>
      <c r="D86" s="1722">
        <f>Quarts!D315</f>
        <v>85</v>
      </c>
      <c r="E86" s="1722">
        <f>Quarts!E315</f>
        <v>86</v>
      </c>
      <c r="F86" s="1722">
        <f>Quarts!F315</f>
        <v>87</v>
      </c>
      <c r="G86" s="1722">
        <f>Quarts!G315</f>
        <v>90</v>
      </c>
      <c r="H86" s="1094">
        <v>82.1</v>
      </c>
      <c r="I86" s="1094">
        <v>79.900000000000006</v>
      </c>
      <c r="J86" s="1094">
        <v>80.7</v>
      </c>
      <c r="K86" s="1722">
        <f>Quarts!L315</f>
        <v>84</v>
      </c>
      <c r="L86" s="1094">
        <v>75.400000000000006</v>
      </c>
      <c r="M86" s="1094">
        <v>72.2</v>
      </c>
      <c r="N86" s="1094">
        <v>72.8</v>
      </c>
      <c r="O86" s="1094">
        <v>72</v>
      </c>
      <c r="P86" s="1094">
        <v>66.2</v>
      </c>
      <c r="Q86" s="1094">
        <v>62.8</v>
      </c>
      <c r="R86" s="1094">
        <f>R6</f>
        <v>60.3</v>
      </c>
      <c r="S86" s="1094"/>
      <c r="T86" s="1094"/>
      <c r="U86" s="1094"/>
      <c r="V86" s="1094"/>
      <c r="W86" s="2121"/>
      <c r="X86" s="1723"/>
      <c r="Y86" s="1723"/>
      <c r="Z86" s="1723"/>
      <c r="AA86" s="1723"/>
      <c r="AB86" s="2121"/>
      <c r="AC86" s="1723"/>
      <c r="AD86" s="1723"/>
      <c r="AE86" s="1723"/>
      <c r="AF86" s="1723"/>
      <c r="AG86" s="1723"/>
      <c r="AH86" s="1723"/>
      <c r="AI86" s="1723"/>
      <c r="AJ86" s="1723"/>
      <c r="AK86" s="1723"/>
      <c r="AL86" s="1669"/>
      <c r="AM86" s="1723"/>
      <c r="AN86" s="1723"/>
      <c r="AO86" s="1723"/>
      <c r="AP86" s="1723"/>
      <c r="AQ86" s="2658"/>
      <c r="AR86" s="1723"/>
      <c r="AS86" s="1723"/>
      <c r="AT86" s="1723"/>
      <c r="AU86" s="1723"/>
      <c r="AV86" s="2658"/>
      <c r="AW86" s="1723"/>
      <c r="AX86" s="1723"/>
      <c r="AY86" s="1723"/>
      <c r="AZ86" s="1723"/>
      <c r="BA86" s="2658"/>
      <c r="BB86" s="1723"/>
      <c r="BC86" s="1723"/>
      <c r="BD86" s="1723"/>
      <c r="BE86" s="1723"/>
      <c r="BF86" s="2658"/>
      <c r="BG86" s="1723"/>
      <c r="BH86" s="1723"/>
      <c r="BI86" s="1723"/>
      <c r="BJ86" s="1723"/>
      <c r="BK86" s="2443"/>
      <c r="BL86" s="2443"/>
      <c r="BM86" s="1155"/>
      <c r="BO86" s="1082"/>
      <c r="BP86" s="1082"/>
      <c r="BQ86" s="1082"/>
      <c r="BR86" s="1082"/>
      <c r="BS86" s="1082"/>
      <c r="BT86" s="1082"/>
      <c r="BU86" s="1082"/>
      <c r="BV86" s="1082"/>
      <c r="BW86" s="1082"/>
      <c r="BX86" s="1082"/>
      <c r="BY86" s="1082"/>
      <c r="BZ86" s="1082"/>
      <c r="CA86" s="1082"/>
      <c r="CB86" s="1082"/>
      <c r="CC86" s="1082"/>
      <c r="CD86" s="1082"/>
      <c r="CE86" s="1082"/>
      <c r="CF86" s="1082"/>
      <c r="CG86" s="1082"/>
      <c r="CH86" s="1082"/>
      <c r="CI86" s="1082"/>
      <c r="CJ86" s="1082"/>
      <c r="CK86" s="1082"/>
      <c r="CL86" s="1082"/>
      <c r="CM86" s="1082"/>
      <c r="CN86" s="1082"/>
      <c r="CO86" s="1082"/>
      <c r="CP86" s="1082"/>
      <c r="CQ86" s="1082"/>
      <c r="CR86" s="1082"/>
      <c r="CS86" s="1082"/>
      <c r="CT86" s="1082"/>
      <c r="CU86" s="1082"/>
      <c r="CV86" s="1082"/>
      <c r="CW86" s="1082"/>
      <c r="CX86" s="1082"/>
      <c r="CY86" s="1082"/>
      <c r="CZ86" s="1082"/>
      <c r="DA86" s="1082"/>
      <c r="DB86" s="1082"/>
      <c r="DC86" s="1082"/>
      <c r="DD86" s="1082"/>
      <c r="DF86" s="1082"/>
      <c r="DG86" s="1082"/>
      <c r="DH86" s="1082"/>
      <c r="DI86" s="1082"/>
      <c r="DJ86" s="1082"/>
      <c r="DK86" s="1082"/>
      <c r="DL86" s="1082"/>
      <c r="DM86" s="1082"/>
      <c r="DN86" s="2149"/>
      <c r="DO86" s="2185"/>
      <c r="DP86" s="1443"/>
      <c r="DQ86" s="2293"/>
      <c r="DR86" s="2267"/>
      <c r="DS86" s="2394"/>
      <c r="DT86" s="1695"/>
      <c r="DU86" s="2293"/>
      <c r="DV86" s="2267"/>
      <c r="DW86" s="1082"/>
      <c r="DX86" s="1082"/>
      <c r="DY86" s="1082"/>
      <c r="DZ86" s="1082"/>
      <c r="EA86" s="1082"/>
      <c r="EB86" s="1082"/>
      <c r="EC86" s="1082"/>
      <c r="ED86" s="1082"/>
      <c r="EE86" s="1082"/>
      <c r="EF86" s="1082"/>
      <c r="EG86" s="1082"/>
      <c r="EH86" s="1082"/>
      <c r="EI86" s="1082"/>
    </row>
    <row r="87" spans="1:139" hidden="1" outlineLevel="1">
      <c r="A87" s="1082"/>
      <c r="B87" s="1082" t="s">
        <v>2530</v>
      </c>
      <c r="C87" s="1094"/>
      <c r="D87" s="1722">
        <f>Quarts!D396</f>
        <v>58</v>
      </c>
      <c r="E87" s="1722">
        <f>Quarts!E396</f>
        <v>62</v>
      </c>
      <c r="F87" s="1722">
        <f>Quarts!F396</f>
        <v>66</v>
      </c>
      <c r="G87" s="1722">
        <f>Quarts!G396</f>
        <v>67</v>
      </c>
      <c r="H87" s="1094">
        <v>66.3</v>
      </c>
      <c r="I87" s="1094">
        <v>66.400000000000006</v>
      </c>
      <c r="J87" s="1094">
        <v>69.599999999999994</v>
      </c>
      <c r="K87" s="1722">
        <f>Quarts!L396</f>
        <v>67</v>
      </c>
      <c r="L87" s="1094">
        <v>68.7</v>
      </c>
      <c r="M87" s="1094">
        <v>71.7</v>
      </c>
      <c r="N87" s="1094">
        <v>79.5</v>
      </c>
      <c r="O87" s="1094">
        <v>77.7</v>
      </c>
      <c r="P87" s="1567">
        <f>91.6-6/2</f>
        <v>88.6</v>
      </c>
      <c r="Q87" s="1094">
        <v>89.1</v>
      </c>
      <c r="R87" s="1094">
        <v>88.2</v>
      </c>
      <c r="S87" s="1094"/>
      <c r="T87" s="1094"/>
      <c r="U87" s="1094"/>
      <c r="V87" s="1094"/>
      <c r="W87" s="2121"/>
      <c r="X87" s="1723"/>
      <c r="Y87" s="1723"/>
      <c r="Z87" s="1723"/>
      <c r="AA87" s="1723"/>
      <c r="AB87" s="2121"/>
      <c r="AC87" s="1723"/>
      <c r="AD87" s="1723"/>
      <c r="AE87" s="1723"/>
      <c r="AF87" s="1723"/>
      <c r="AG87" s="1723"/>
      <c r="AH87" s="1723"/>
      <c r="AI87" s="1723"/>
      <c r="AJ87" s="1723"/>
      <c r="AK87" s="1723"/>
      <c r="AL87" s="1669"/>
      <c r="AM87" s="1723"/>
      <c r="AN87" s="1723"/>
      <c r="AO87" s="1723"/>
      <c r="AP87" s="1723"/>
      <c r="AQ87" s="2658"/>
      <c r="AR87" s="1723"/>
      <c r="AS87" s="1723"/>
      <c r="AT87" s="1723"/>
      <c r="AU87" s="1723"/>
      <c r="AV87" s="2658"/>
      <c r="AW87" s="1723"/>
      <c r="AX87" s="1723"/>
      <c r="AY87" s="1723"/>
      <c r="AZ87" s="1723"/>
      <c r="BA87" s="2658"/>
      <c r="BB87" s="1723"/>
      <c r="BC87" s="1723"/>
      <c r="BD87" s="1723"/>
      <c r="BE87" s="1723"/>
      <c r="BF87" s="2658"/>
      <c r="BG87" s="1723"/>
      <c r="BH87" s="1723"/>
      <c r="BI87" s="1723"/>
      <c r="BJ87" s="1723"/>
      <c r="BK87" s="2443"/>
      <c r="BL87" s="2443"/>
      <c r="BM87" s="1155"/>
      <c r="BO87" s="1082"/>
      <c r="BP87" s="1082"/>
      <c r="BQ87" s="1082"/>
      <c r="BR87" s="1082"/>
      <c r="BS87" s="1082"/>
      <c r="BT87" s="1082"/>
      <c r="BU87" s="1082"/>
      <c r="BV87" s="1082"/>
      <c r="BW87" s="1082"/>
      <c r="BX87" s="1082"/>
      <c r="BY87" s="1082"/>
      <c r="BZ87" s="1082"/>
      <c r="CA87" s="1082"/>
      <c r="CB87" s="1082"/>
      <c r="CC87" s="1082"/>
      <c r="CD87" s="1082"/>
      <c r="CE87" s="1082"/>
      <c r="CF87" s="1082"/>
      <c r="CG87" s="1082"/>
      <c r="CH87" s="1082"/>
      <c r="CI87" s="1082"/>
      <c r="CJ87" s="1082"/>
      <c r="CK87" s="1082"/>
      <c r="CL87" s="1082"/>
      <c r="CM87" s="1082"/>
      <c r="CN87" s="1082"/>
      <c r="CO87" s="1082"/>
      <c r="CP87" s="1082"/>
      <c r="CQ87" s="1082"/>
      <c r="CR87" s="1082"/>
      <c r="CS87" s="1082"/>
      <c r="CT87" s="1082"/>
      <c r="CU87" s="1082"/>
      <c r="CV87" s="1082"/>
      <c r="CW87" s="1082"/>
      <c r="CX87" s="1082"/>
      <c r="CY87" s="1082"/>
      <c r="CZ87" s="1082"/>
      <c r="DA87" s="1082"/>
      <c r="DB87" s="1082"/>
      <c r="DC87" s="1082"/>
      <c r="DD87" s="1082"/>
      <c r="DF87" s="1082"/>
      <c r="DG87" s="1082"/>
      <c r="DH87" s="1082"/>
      <c r="DI87" s="1082"/>
      <c r="DJ87" s="1082"/>
      <c r="DK87" s="1082"/>
      <c r="DL87" s="1082"/>
      <c r="DM87" s="1082"/>
      <c r="DN87" s="2149"/>
      <c r="DO87" s="2185"/>
      <c r="DP87" s="1443"/>
      <c r="DQ87" s="2293"/>
      <c r="DR87" s="2267"/>
      <c r="DS87" s="2394"/>
      <c r="DT87" s="1695"/>
      <c r="DU87" s="2293"/>
      <c r="DV87" s="2267"/>
      <c r="DW87" s="1082"/>
      <c r="DX87" s="1082"/>
      <c r="DY87" s="1082"/>
      <c r="DZ87" s="1082"/>
      <c r="EA87" s="1082"/>
      <c r="EB87" s="1082"/>
      <c r="EC87" s="1082"/>
      <c r="ED87" s="1082"/>
      <c r="EE87" s="1082"/>
      <c r="EF87" s="1082"/>
      <c r="EG87" s="1082"/>
      <c r="EH87" s="1082"/>
      <c r="EI87" s="1082"/>
    </row>
    <row r="88" spans="1:139" hidden="1" outlineLevel="1">
      <c r="A88" s="1082"/>
      <c r="B88" s="1082" t="s">
        <v>3</v>
      </c>
      <c r="C88" s="1094"/>
      <c r="D88" s="1722">
        <f>Quarts!D369</f>
        <v>13.5</v>
      </c>
      <c r="E88" s="1722">
        <f>Quarts!E369</f>
        <v>13.5</v>
      </c>
      <c r="F88" s="1722">
        <f>Quarts!F369</f>
        <v>12</v>
      </c>
      <c r="G88" s="1722">
        <f>Quarts!G369</f>
        <v>13</v>
      </c>
      <c r="H88" s="1094">
        <v>13.1</v>
      </c>
      <c r="I88" s="1094">
        <v>13.9</v>
      </c>
      <c r="J88" s="1094">
        <v>14.9</v>
      </c>
      <c r="K88" s="1722">
        <f>Quarts!L369</f>
        <v>15.277699999999999</v>
      </c>
      <c r="L88" s="1094">
        <v>14.5</v>
      </c>
      <c r="M88" s="1094">
        <v>14.9</v>
      </c>
      <c r="N88" s="1094">
        <v>14.7</v>
      </c>
      <c r="O88" s="1094">
        <v>15.5</v>
      </c>
      <c r="P88" s="1094">
        <v>15</v>
      </c>
      <c r="Q88" s="1094">
        <v>15.2</v>
      </c>
      <c r="R88" s="1094">
        <f>R18</f>
        <v>14.9</v>
      </c>
      <c r="S88" s="1094"/>
      <c r="T88" s="1094"/>
      <c r="U88" s="1094"/>
      <c r="V88" s="1094"/>
      <c r="W88" s="2121"/>
      <c r="X88" s="1723"/>
      <c r="Y88" s="1723"/>
      <c r="Z88" s="1723"/>
      <c r="AA88" s="1723"/>
      <c r="AB88" s="2121"/>
      <c r="AC88" s="1723"/>
      <c r="AD88" s="1723"/>
      <c r="AE88" s="1723"/>
      <c r="AF88" s="1723"/>
      <c r="AG88" s="1723"/>
      <c r="AH88" s="1723"/>
      <c r="AI88" s="1723"/>
      <c r="AJ88" s="1723"/>
      <c r="AK88" s="1723"/>
      <c r="AL88" s="1669"/>
      <c r="AM88" s="1723"/>
      <c r="AN88" s="1723"/>
      <c r="AO88" s="1723"/>
      <c r="AP88" s="1723"/>
      <c r="AQ88" s="2658"/>
      <c r="AR88" s="1723"/>
      <c r="AS88" s="1723"/>
      <c r="AT88" s="1723"/>
      <c r="AU88" s="1723"/>
      <c r="AV88" s="2658"/>
      <c r="AW88" s="1723"/>
      <c r="AX88" s="1723"/>
      <c r="AY88" s="1723"/>
      <c r="AZ88" s="1723"/>
      <c r="BA88" s="2658"/>
      <c r="BB88" s="1723"/>
      <c r="BC88" s="1723"/>
      <c r="BD88" s="1723"/>
      <c r="BE88" s="1723"/>
      <c r="BF88" s="2658"/>
      <c r="BG88" s="1723"/>
      <c r="BH88" s="1723"/>
      <c r="BI88" s="1723"/>
      <c r="BJ88" s="1723"/>
      <c r="BK88" s="2443"/>
      <c r="BL88" s="2443"/>
      <c r="BM88" s="1155"/>
      <c r="BO88" s="1082"/>
      <c r="BP88" s="1082"/>
      <c r="BQ88" s="1082"/>
      <c r="BR88" s="1082"/>
      <c r="BS88" s="1082"/>
      <c r="BT88" s="1082"/>
      <c r="BU88" s="1082"/>
      <c r="BV88" s="1082"/>
      <c r="BW88" s="1082"/>
      <c r="BX88" s="1082"/>
      <c r="BY88" s="1082"/>
      <c r="BZ88" s="1082"/>
      <c r="CA88" s="1082"/>
      <c r="CB88" s="1082"/>
      <c r="CC88" s="1082"/>
      <c r="CD88" s="1082"/>
      <c r="CE88" s="1082"/>
      <c r="CF88" s="1082"/>
      <c r="CG88" s="1082"/>
      <c r="CH88" s="1082"/>
      <c r="CI88" s="1082"/>
      <c r="CJ88" s="1082"/>
      <c r="CK88" s="1082"/>
      <c r="CL88" s="1082"/>
      <c r="CM88" s="1082"/>
      <c r="CN88" s="1082"/>
      <c r="CO88" s="1082"/>
      <c r="CP88" s="1082"/>
      <c r="CQ88" s="1082"/>
      <c r="CR88" s="1082"/>
      <c r="CS88" s="1082"/>
      <c r="CT88" s="1082"/>
      <c r="CU88" s="1082"/>
      <c r="CV88" s="1082"/>
      <c r="CW88" s="1082"/>
      <c r="CX88" s="1082"/>
      <c r="CY88" s="1082"/>
      <c r="CZ88" s="1082"/>
      <c r="DA88" s="1082"/>
      <c r="DB88" s="1082"/>
      <c r="DC88" s="1082"/>
      <c r="DD88" s="1082"/>
      <c r="DF88" s="1082"/>
      <c r="DG88" s="1082"/>
      <c r="DH88" s="1082"/>
      <c r="DI88" s="1082"/>
      <c r="DJ88" s="1082"/>
      <c r="DK88" s="1082"/>
      <c r="DL88" s="1082"/>
      <c r="DM88" s="1082"/>
      <c r="DN88" s="2149"/>
      <c r="DO88" s="2185"/>
      <c r="DP88" s="1443"/>
      <c r="DQ88" s="2293"/>
      <c r="DR88" s="2267"/>
      <c r="DS88" s="2394"/>
      <c r="DT88" s="1695"/>
      <c r="DU88" s="2293"/>
      <c r="DV88" s="2267"/>
      <c r="DW88" s="1082"/>
      <c r="DX88" s="1082"/>
      <c r="DY88" s="1082"/>
      <c r="DZ88" s="1082"/>
      <c r="EA88" s="1082"/>
      <c r="EB88" s="1082"/>
      <c r="EC88" s="1082"/>
      <c r="ED88" s="1082"/>
      <c r="EE88" s="1082"/>
      <c r="EF88" s="1082"/>
      <c r="EG88" s="1082"/>
      <c r="EH88" s="1082"/>
      <c r="EI88" s="1082"/>
    </row>
    <row r="89" spans="1:139" hidden="1" outlineLevel="1">
      <c r="A89" s="1082"/>
      <c r="B89" s="1157" t="s">
        <v>2524</v>
      </c>
      <c r="C89" s="1239"/>
      <c r="D89" s="1724">
        <f>D90-SUM(D84:D88)</f>
        <v>-0.92307692307690559</v>
      </c>
      <c r="E89" s="1724">
        <f>E90-SUM(E84:E88)</f>
        <v>-3.0769230769230944</v>
      </c>
      <c r="F89" s="1724">
        <f>F90-SUM(F84:F88)</f>
        <v>-1.8910891089109327</v>
      </c>
      <c r="G89" s="1724">
        <f>G90-SUM(G84:G88)</f>
        <v>-4.040350656024998</v>
      </c>
      <c r="H89" s="1239">
        <v>-4.3</v>
      </c>
      <c r="I89" s="1239">
        <v>-4.5999999999999996</v>
      </c>
      <c r="J89" s="1239">
        <v>-4.5</v>
      </c>
      <c r="K89" s="1239">
        <f>K90-K84-K85-K86-K87-K88</f>
        <v>-5.1315000000000062</v>
      </c>
      <c r="L89" s="1239">
        <v>-7.5</v>
      </c>
      <c r="M89" s="1239">
        <v>-10.6</v>
      </c>
      <c r="N89" s="1239">
        <v>-8.6</v>
      </c>
      <c r="O89" s="1239">
        <f>O90-SUM(O84:O88)</f>
        <v>-9</v>
      </c>
      <c r="P89" s="1239">
        <f>P90-SUM(P84:P88)</f>
        <v>-10.5</v>
      </c>
      <c r="Q89" s="1239">
        <f>Q90-SUM(Q84:Q88)</f>
        <v>-10.400000000000091</v>
      </c>
      <c r="R89" s="1239">
        <v>-11.6</v>
      </c>
      <c r="S89" s="1239"/>
      <c r="T89" s="1239"/>
      <c r="U89" s="1239"/>
      <c r="V89" s="1239"/>
      <c r="W89" s="2122"/>
      <c r="X89" s="1725"/>
      <c r="Y89" s="1725"/>
      <c r="Z89" s="1725"/>
      <c r="AA89" s="1725"/>
      <c r="AB89" s="2121"/>
      <c r="AC89" s="1725"/>
      <c r="AD89" s="1725"/>
      <c r="AE89" s="1725"/>
      <c r="AF89" s="1725"/>
      <c r="AG89" s="1723"/>
      <c r="AH89" s="1725"/>
      <c r="AI89" s="1725"/>
      <c r="AJ89" s="1725"/>
      <c r="AK89" s="1725"/>
      <c r="AL89" s="1669"/>
      <c r="AM89" s="1725"/>
      <c r="AN89" s="1725"/>
      <c r="AO89" s="1725" t="s">
        <v>1532</v>
      </c>
      <c r="AP89" s="1725"/>
      <c r="AQ89" s="2658"/>
      <c r="AR89" s="1725"/>
      <c r="AS89" s="1725"/>
      <c r="AT89" s="1725"/>
      <c r="AU89" s="1725"/>
      <c r="AV89" s="2658"/>
      <c r="AW89" s="1725"/>
      <c r="AX89" s="1725"/>
      <c r="AY89" s="1725"/>
      <c r="AZ89" s="1725"/>
      <c r="BA89" s="2658"/>
      <c r="BB89" s="1725"/>
      <c r="BC89" s="1725"/>
      <c r="BD89" s="1725"/>
      <c r="BE89" s="1725"/>
      <c r="BF89" s="2658"/>
      <c r="BG89" s="1725"/>
      <c r="BH89" s="1725"/>
      <c r="BI89" s="1725"/>
      <c r="BJ89" s="1725"/>
      <c r="BK89" s="2443"/>
      <c r="BL89" s="2443"/>
      <c r="BM89" s="1155"/>
      <c r="BO89" s="1082"/>
      <c r="BP89" s="1082"/>
      <c r="BQ89" s="1082"/>
      <c r="BR89" s="1082"/>
      <c r="BS89" s="1082"/>
      <c r="BT89" s="1082"/>
      <c r="BU89" s="1082"/>
      <c r="BV89" s="1082"/>
      <c r="BW89" s="1082"/>
      <c r="BX89" s="1082"/>
      <c r="BY89" s="1082"/>
      <c r="BZ89" s="1082"/>
      <c r="CA89" s="1082"/>
      <c r="CB89" s="1082"/>
      <c r="CC89" s="1082"/>
      <c r="CD89" s="1082"/>
      <c r="CE89" s="1082"/>
      <c r="CF89" s="1082"/>
      <c r="CG89" s="1082"/>
      <c r="CH89" s="1082"/>
      <c r="CI89" s="1082"/>
      <c r="CJ89" s="1082"/>
      <c r="CK89" s="1082"/>
      <c r="CL89" s="1082"/>
      <c r="CM89" s="1082"/>
      <c r="CN89" s="1082"/>
      <c r="CO89" s="1082"/>
      <c r="CP89" s="1082"/>
      <c r="CQ89" s="1082"/>
      <c r="CR89" s="1082"/>
      <c r="CS89" s="1082"/>
      <c r="CT89" s="1082"/>
      <c r="CU89" s="1082"/>
      <c r="CV89" s="1082"/>
      <c r="CW89" s="1082"/>
      <c r="CX89" s="1082"/>
      <c r="CY89" s="1082"/>
      <c r="CZ89" s="1082"/>
      <c r="DA89" s="1082"/>
      <c r="DB89" s="1082"/>
      <c r="DC89" s="1082"/>
      <c r="DD89" s="1082"/>
      <c r="DF89" s="1082"/>
      <c r="DG89" s="1082"/>
      <c r="DH89" s="1082"/>
      <c r="DI89" s="1082"/>
      <c r="DJ89" s="1082"/>
      <c r="DK89" s="1082"/>
      <c r="DL89" s="1082"/>
      <c r="DM89" s="1082"/>
      <c r="DN89" s="2149"/>
      <c r="DO89" s="2186"/>
      <c r="DP89" s="1443"/>
      <c r="DQ89" s="2294"/>
      <c r="DR89" s="2267"/>
      <c r="DS89" s="2395"/>
      <c r="DT89" s="1695"/>
      <c r="DU89" s="2293"/>
      <c r="DV89" s="2267"/>
      <c r="DW89" s="1082"/>
      <c r="DX89" s="1082"/>
      <c r="DY89" s="1082"/>
      <c r="DZ89" s="1082"/>
      <c r="EA89" s="1082"/>
      <c r="EB89" s="1082"/>
      <c r="EC89" s="1082"/>
      <c r="ED89" s="1082"/>
      <c r="EE89" s="1082"/>
      <c r="EF89" s="1082"/>
      <c r="EG89" s="1082"/>
      <c r="EH89" s="1082"/>
      <c r="EI89" s="1082"/>
    </row>
    <row r="90" spans="1:139" hidden="1" outlineLevel="1">
      <c r="A90" s="1082"/>
      <c r="B90" s="1082" t="s">
        <v>2525</v>
      </c>
      <c r="C90" s="1094"/>
      <c r="D90" s="1722">
        <f>Quarts!D403</f>
        <v>560.57692307692309</v>
      </c>
      <c r="E90" s="1722">
        <f>Quarts!E403</f>
        <v>571.42307692307691</v>
      </c>
      <c r="F90" s="1722">
        <f>Quarts!F403</f>
        <v>589.10891089108907</v>
      </c>
      <c r="G90" s="1722">
        <f>Quarts!G403</f>
        <v>608.959649343975</v>
      </c>
      <c r="H90" s="1094">
        <f>SUM(H84:H89)</f>
        <v>583</v>
      </c>
      <c r="I90" s="1094">
        <f>SUM(I84:I89)</f>
        <v>599.69999999999993</v>
      </c>
      <c r="J90" s="1094">
        <f>SUM(J84:J89)</f>
        <v>599.40000000000009</v>
      </c>
      <c r="K90" s="1722">
        <f>Quarts!L448</f>
        <v>605</v>
      </c>
      <c r="L90" s="1094">
        <f>SUM(L84:L89)</f>
        <v>573.6</v>
      </c>
      <c r="M90" s="1094">
        <f>SUM(M84:M89)</f>
        <v>567.59999999999991</v>
      </c>
      <c r="N90" s="1094">
        <f>SUM(N84:N89)</f>
        <v>594.30000000000007</v>
      </c>
      <c r="O90" s="1094">
        <v>575.9</v>
      </c>
      <c r="P90" s="1567">
        <f>584.3-6/2</f>
        <v>581.29999999999995</v>
      </c>
      <c r="Q90" s="1094">
        <v>579.79999999999995</v>
      </c>
      <c r="R90" s="1094">
        <f>R20</f>
        <v>585.70000000000005</v>
      </c>
      <c r="S90" s="1094">
        <f>S20</f>
        <v>585.5</v>
      </c>
      <c r="T90" s="1094">
        <f>T20</f>
        <v>583.70000000000005</v>
      </c>
      <c r="U90" s="1094">
        <f>U20</f>
        <v>581.1</v>
      </c>
      <c r="V90" s="1094">
        <f>V20</f>
        <v>582.79999999999995</v>
      </c>
      <c r="W90" s="1276"/>
      <c r="X90" s="1094">
        <f>X20</f>
        <v>569.79999999999995</v>
      </c>
      <c r="Y90" s="1094">
        <f>Y20</f>
        <v>606.6</v>
      </c>
      <c r="Z90" s="1094">
        <f>Z20</f>
        <v>595.9</v>
      </c>
      <c r="AA90" s="1094">
        <f>AA20</f>
        <v>617.20000000000005</v>
      </c>
      <c r="AB90" s="1276"/>
      <c r="AC90" s="1094">
        <f>AC20</f>
        <v>588.6</v>
      </c>
      <c r="AD90" s="1094">
        <f>AD20</f>
        <v>515.29999999999995</v>
      </c>
      <c r="AE90" s="1094">
        <f>AE20</f>
        <v>538.9</v>
      </c>
      <c r="AF90" s="1094">
        <f>AF20</f>
        <v>557</v>
      </c>
      <c r="AG90" s="1094"/>
      <c r="AH90" s="1094"/>
      <c r="AI90" s="1094"/>
      <c r="AJ90" s="1094"/>
      <c r="AK90" s="1094"/>
      <c r="AL90" s="1669"/>
      <c r="AM90" s="1094"/>
      <c r="AN90" s="1094"/>
      <c r="AO90" s="1094"/>
      <c r="AP90" s="1094"/>
      <c r="AQ90" s="2658"/>
      <c r="AR90" s="1094"/>
      <c r="AS90" s="1094"/>
      <c r="AT90" s="1094"/>
      <c r="AU90" s="1094"/>
      <c r="AV90" s="2658"/>
      <c r="AW90" s="1094"/>
      <c r="AX90" s="1094"/>
      <c r="AY90" s="1094"/>
      <c r="AZ90" s="1094"/>
      <c r="BA90" s="2658"/>
      <c r="BB90" s="1094"/>
      <c r="BC90" s="1094"/>
      <c r="BD90" s="1094"/>
      <c r="BE90" s="1094"/>
      <c r="BF90" s="2658"/>
      <c r="BG90" s="1094"/>
      <c r="BH90" s="1094"/>
      <c r="BI90" s="1094"/>
      <c r="BJ90" s="1094"/>
      <c r="BK90" s="2443"/>
      <c r="BL90" s="2443"/>
      <c r="BM90" s="1155"/>
      <c r="BO90" s="1082"/>
      <c r="BP90" s="1082"/>
      <c r="BQ90" s="1082"/>
      <c r="BR90" s="1082"/>
      <c r="BS90" s="1082"/>
      <c r="BT90" s="1082"/>
      <c r="BU90" s="1082"/>
      <c r="BV90" s="1082"/>
      <c r="BW90" s="1082"/>
      <c r="BX90" s="1082"/>
      <c r="BY90" s="1082"/>
      <c r="BZ90" s="1082"/>
      <c r="CA90" s="1082"/>
      <c r="CB90" s="1082"/>
      <c r="CC90" s="1082"/>
      <c r="CD90" s="1082"/>
      <c r="CE90" s="1082"/>
      <c r="CF90" s="1082"/>
      <c r="CG90" s="1082"/>
      <c r="CH90" s="1082"/>
      <c r="CI90" s="1082"/>
      <c r="CJ90" s="1082"/>
      <c r="CK90" s="1082"/>
      <c r="CL90" s="1082"/>
      <c r="CM90" s="1082"/>
      <c r="CN90" s="1082"/>
      <c r="CO90" s="1082"/>
      <c r="CP90" s="1082"/>
      <c r="CQ90" s="1082"/>
      <c r="CR90" s="1082"/>
      <c r="CS90" s="1082"/>
      <c r="CT90" s="1082"/>
      <c r="CU90" s="1082"/>
      <c r="CV90" s="1082"/>
      <c r="CW90" s="1082"/>
      <c r="CX90" s="1082"/>
      <c r="CY90" s="1082"/>
      <c r="CZ90" s="1082"/>
      <c r="DA90" s="1082"/>
      <c r="DB90" s="1082"/>
      <c r="DC90" s="1082"/>
      <c r="DD90" s="1082"/>
      <c r="DF90" s="1082"/>
      <c r="DG90" s="1082"/>
      <c r="DH90" s="1082"/>
      <c r="DI90" s="1082"/>
      <c r="DJ90" s="1082"/>
      <c r="DK90" s="1082"/>
      <c r="DL90" s="1082"/>
      <c r="DM90" s="1082"/>
      <c r="DN90" s="2095"/>
      <c r="DO90" s="1450"/>
      <c r="DP90" s="1443"/>
      <c r="DQ90" s="2295"/>
      <c r="DR90" s="2267"/>
      <c r="DS90" s="2396"/>
      <c r="DT90" s="1695"/>
      <c r="DU90" s="2295"/>
      <c r="DV90" s="2267"/>
      <c r="DW90" s="1082"/>
      <c r="DX90" s="1082"/>
      <c r="DY90" s="1082"/>
      <c r="DZ90" s="1082"/>
      <c r="EA90" s="1082"/>
      <c r="EB90" s="1082"/>
      <c r="EC90" s="1082"/>
      <c r="ED90" s="1082"/>
      <c r="EE90" s="1082"/>
      <c r="EF90" s="1082"/>
      <c r="EG90" s="1082"/>
      <c r="EH90" s="1082"/>
      <c r="EI90" s="1082"/>
    </row>
    <row r="91" spans="1:139" hidden="1" outlineLevel="1">
      <c r="A91" s="1082"/>
      <c r="B91" s="1082" t="s">
        <v>3625</v>
      </c>
      <c r="C91" s="1094"/>
      <c r="D91" s="1722"/>
      <c r="E91" s="1722"/>
      <c r="F91" s="1722"/>
      <c r="G91" s="1722"/>
      <c r="H91" s="1094"/>
      <c r="I91" s="1094"/>
      <c r="J91" s="1094">
        <f t="shared" ref="J91:U91" si="162">J90-J207</f>
        <v>4.4000000000000909</v>
      </c>
      <c r="K91" s="1094">
        <f t="shared" si="162"/>
        <v>0</v>
      </c>
      <c r="L91" s="1094">
        <f t="shared" si="162"/>
        <v>-0.89999999999997726</v>
      </c>
      <c r="M91" s="1094">
        <f t="shared" si="162"/>
        <v>-0.90000000000009095</v>
      </c>
      <c r="N91" s="1094">
        <f t="shared" si="162"/>
        <v>3.6000000000000227</v>
      </c>
      <c r="O91" s="1094">
        <f t="shared" si="162"/>
        <v>0.29999999999995453</v>
      </c>
      <c r="P91" s="1094">
        <f t="shared" si="162"/>
        <v>1.5999999999999091</v>
      </c>
      <c r="Q91" s="1094">
        <f t="shared" si="162"/>
        <v>0.89999999999997726</v>
      </c>
      <c r="R91" s="1094">
        <f t="shared" si="162"/>
        <v>0.80000000000006821</v>
      </c>
      <c r="S91" s="1094">
        <f t="shared" si="162"/>
        <v>0</v>
      </c>
      <c r="T91" s="1094">
        <f t="shared" si="162"/>
        <v>0</v>
      </c>
      <c r="U91" s="1094">
        <f t="shared" si="162"/>
        <v>0</v>
      </c>
      <c r="V91" s="1094"/>
      <c r="W91" s="1276"/>
      <c r="X91" s="1094"/>
      <c r="Y91" s="1094"/>
      <c r="Z91" s="1094"/>
      <c r="AA91" s="1094"/>
      <c r="AB91" s="1276"/>
      <c r="AC91" s="1094"/>
      <c r="AD91" s="1094"/>
      <c r="AE91" s="1094"/>
      <c r="AF91" s="1094"/>
      <c r="AG91" s="1094"/>
      <c r="AH91" s="1094"/>
      <c r="AI91" s="1094"/>
      <c r="AJ91" s="1094"/>
      <c r="AK91" s="1094"/>
      <c r="AL91" s="1669"/>
      <c r="AM91" s="1094"/>
      <c r="AN91" s="1094"/>
      <c r="AO91" s="1094"/>
      <c r="AP91" s="1094"/>
      <c r="AQ91" s="2658"/>
      <c r="AR91" s="1094"/>
      <c r="AS91" s="1094"/>
      <c r="AT91" s="1094"/>
      <c r="AU91" s="1094"/>
      <c r="AV91" s="2658"/>
      <c r="AW91" s="1094"/>
      <c r="AX91" s="1094"/>
      <c r="AY91" s="1094"/>
      <c r="AZ91" s="1094"/>
      <c r="BA91" s="2658"/>
      <c r="BB91" s="1094"/>
      <c r="BC91" s="1094"/>
      <c r="BD91" s="1094"/>
      <c r="BE91" s="1094"/>
      <c r="BF91" s="2658"/>
      <c r="BG91" s="1094"/>
      <c r="BH91" s="1094"/>
      <c r="BI91" s="1094"/>
      <c r="BJ91" s="1094"/>
      <c r="BK91" s="2443"/>
      <c r="BL91" s="2443"/>
      <c r="BM91" s="1155"/>
      <c r="BO91" s="1082"/>
      <c r="BP91" s="1082"/>
      <c r="BQ91" s="1082"/>
      <c r="BR91" s="1082"/>
      <c r="BS91" s="1082"/>
      <c r="BT91" s="1082"/>
      <c r="BU91" s="1082"/>
      <c r="BV91" s="1082"/>
      <c r="BW91" s="1082"/>
      <c r="BX91" s="1082"/>
      <c r="BY91" s="1082"/>
      <c r="BZ91" s="1082"/>
      <c r="CA91" s="1082"/>
      <c r="CB91" s="1082"/>
      <c r="CC91" s="1082"/>
      <c r="CD91" s="1082"/>
      <c r="CE91" s="1082"/>
      <c r="CF91" s="1082"/>
      <c r="CG91" s="1082"/>
      <c r="CH91" s="1082"/>
      <c r="CI91" s="1082"/>
      <c r="CJ91" s="1082"/>
      <c r="CK91" s="1082"/>
      <c r="CL91" s="1082"/>
      <c r="CM91" s="1082"/>
      <c r="CN91" s="1082"/>
      <c r="CO91" s="1082"/>
      <c r="CP91" s="1082"/>
      <c r="CQ91" s="1082"/>
      <c r="CR91" s="1082"/>
      <c r="CS91" s="1082"/>
      <c r="CT91" s="1082"/>
      <c r="CU91" s="1082"/>
      <c r="CV91" s="1082"/>
      <c r="CW91" s="1082"/>
      <c r="CX91" s="1082"/>
      <c r="CY91" s="1082"/>
      <c r="CZ91" s="1082"/>
      <c r="DA91" s="1082"/>
      <c r="DB91" s="1082"/>
      <c r="DC91" s="1082"/>
      <c r="DD91" s="1082"/>
      <c r="DF91" s="1082"/>
      <c r="DG91" s="1082"/>
      <c r="DH91" s="1082"/>
      <c r="DI91" s="1082"/>
      <c r="DJ91" s="1082"/>
      <c r="DK91" s="1082"/>
      <c r="DL91" s="1082"/>
      <c r="DM91" s="1082"/>
      <c r="DN91" s="2095"/>
      <c r="DO91" s="1450"/>
      <c r="DP91" s="1443"/>
      <c r="DQ91" s="2295"/>
      <c r="DR91" s="2267"/>
      <c r="DS91" s="2396"/>
      <c r="DT91" s="1695"/>
      <c r="DU91" s="2295"/>
      <c r="DV91" s="2267"/>
      <c r="DW91" s="1082"/>
      <c r="DX91" s="1082"/>
      <c r="DY91" s="1082"/>
      <c r="DZ91" s="1082"/>
      <c r="EA91" s="1082"/>
      <c r="EB91" s="1082"/>
      <c r="EC91" s="1082"/>
      <c r="ED91" s="1082"/>
      <c r="EE91" s="1082"/>
      <c r="EF91" s="1082"/>
      <c r="EG91" s="1082"/>
      <c r="EH91" s="1082"/>
      <c r="EI91" s="1082"/>
    </row>
    <row r="92" spans="1:139" hidden="1" outlineLevel="1">
      <c r="A92" s="1082"/>
      <c r="B92" s="1082"/>
      <c r="C92" s="1082"/>
      <c r="D92" s="1082"/>
      <c r="E92" s="1082"/>
      <c r="F92" s="1082"/>
      <c r="G92" s="1082"/>
      <c r="H92" s="1082"/>
      <c r="I92" s="1082"/>
      <c r="J92" s="1082"/>
      <c r="K92" s="1082"/>
      <c r="L92" s="1082"/>
      <c r="M92" s="1082"/>
      <c r="N92" s="1411"/>
      <c r="O92" s="1082"/>
      <c r="P92" s="1154"/>
      <c r="Q92" s="1154"/>
      <c r="R92" s="1154"/>
      <c r="S92" s="1154"/>
      <c r="T92" s="1154"/>
      <c r="U92" s="1154"/>
      <c r="V92" s="1154"/>
      <c r="W92" s="1151"/>
      <c r="X92" s="1082"/>
      <c r="Y92" s="1082"/>
      <c r="Z92" s="1082"/>
      <c r="AA92" s="1082"/>
      <c r="AB92" s="1151"/>
      <c r="AC92" s="1082"/>
      <c r="AD92" s="1082"/>
      <c r="AE92" s="1082"/>
      <c r="AF92" s="1082"/>
      <c r="AG92" s="1082"/>
      <c r="AH92" s="1082"/>
      <c r="AI92" s="1082"/>
      <c r="AJ92" s="1082"/>
      <c r="AK92" s="1082"/>
      <c r="AL92" s="1669"/>
      <c r="AM92" s="1082"/>
      <c r="AN92" s="1082"/>
      <c r="AO92" s="1082"/>
      <c r="AP92" s="1082"/>
      <c r="AQ92" s="2658"/>
      <c r="AR92" s="1082"/>
      <c r="AS92" s="1082"/>
      <c r="AT92" s="1082"/>
      <c r="AU92" s="1082"/>
      <c r="AV92" s="2658"/>
      <c r="AW92" s="1082"/>
      <c r="AX92" s="1082"/>
      <c r="AY92" s="1082"/>
      <c r="AZ92" s="1082"/>
      <c r="BA92" s="2658"/>
      <c r="BB92" s="1082"/>
      <c r="BC92" s="1082"/>
      <c r="BD92" s="1082"/>
      <c r="BE92" s="1082"/>
      <c r="BF92" s="2658"/>
      <c r="BG92" s="1082"/>
      <c r="BH92" s="1082"/>
      <c r="BI92" s="1082"/>
      <c r="BJ92" s="1082"/>
      <c r="BK92" s="2443"/>
      <c r="BL92" s="2443"/>
      <c r="BM92" s="1155"/>
      <c r="BO92" s="1082"/>
      <c r="BP92" s="1082"/>
      <c r="BQ92" s="1082"/>
      <c r="BR92" s="1082"/>
      <c r="BS92" s="1082"/>
      <c r="BT92" s="1082"/>
      <c r="BU92" s="1082"/>
      <c r="BV92" s="1082"/>
      <c r="BW92" s="1082"/>
      <c r="BX92" s="1082"/>
      <c r="BY92" s="1082"/>
      <c r="BZ92" s="1082"/>
      <c r="CA92" s="1082"/>
      <c r="CB92" s="1082"/>
      <c r="CC92" s="1082"/>
      <c r="CD92" s="1082"/>
      <c r="CE92" s="1082"/>
      <c r="CF92" s="1082"/>
      <c r="CG92" s="1082"/>
      <c r="CH92" s="1082"/>
      <c r="CI92" s="1082"/>
      <c r="CJ92" s="1082"/>
      <c r="CK92" s="1082"/>
      <c r="CL92" s="1082"/>
      <c r="CM92" s="1082"/>
      <c r="CN92" s="1082"/>
      <c r="CO92" s="1082"/>
      <c r="CP92" s="1082"/>
      <c r="CQ92" s="1082"/>
      <c r="CR92" s="1082"/>
      <c r="CS92" s="1082"/>
      <c r="CT92" s="1082"/>
      <c r="CU92" s="1082"/>
      <c r="CV92" s="1082"/>
      <c r="CW92" s="1082"/>
      <c r="CX92" s="1082"/>
      <c r="CY92" s="1082"/>
      <c r="CZ92" s="1082"/>
      <c r="DA92" s="1082"/>
      <c r="DB92" s="1082"/>
      <c r="DC92" s="1082"/>
      <c r="DD92" s="1082"/>
      <c r="DF92" s="1082"/>
      <c r="DG92" s="1082"/>
      <c r="DH92" s="1082"/>
      <c r="DI92" s="1082"/>
      <c r="DJ92" s="1082"/>
      <c r="DK92" s="1082"/>
      <c r="DL92" s="1082"/>
      <c r="DM92" s="1082"/>
      <c r="DN92" s="2093"/>
      <c r="DO92" s="1443"/>
      <c r="DP92" s="1443"/>
      <c r="DQ92" s="2267"/>
      <c r="DR92" s="2267"/>
      <c r="DS92" s="1695"/>
      <c r="DT92" s="1695"/>
      <c r="DU92" s="2267"/>
      <c r="DV92" s="2267"/>
      <c r="DW92" s="1082"/>
      <c r="DX92" s="1082"/>
      <c r="DY92" s="1082"/>
      <c r="DZ92" s="1082"/>
      <c r="EA92" s="1082"/>
      <c r="EB92" s="1082"/>
      <c r="EC92" s="1082"/>
      <c r="ED92" s="1082"/>
      <c r="EE92" s="1082"/>
      <c r="EF92" s="1082"/>
      <c r="EG92" s="1082"/>
      <c r="EH92" s="1082"/>
      <c r="EI92" s="1082"/>
    </row>
    <row r="93" spans="1:139" hidden="1" outlineLevel="1">
      <c r="A93" s="1082"/>
      <c r="B93" s="1082"/>
      <c r="C93" s="1082"/>
      <c r="D93" s="1082"/>
      <c r="E93" s="1082"/>
      <c r="F93" s="1082"/>
      <c r="G93" s="1082"/>
      <c r="H93" s="1082" t="s">
        <v>2526</v>
      </c>
      <c r="I93" s="1082"/>
      <c r="J93" s="1082"/>
      <c r="K93" s="1082" t="s">
        <v>2568</v>
      </c>
      <c r="L93" s="1082"/>
      <c r="M93" s="1082"/>
      <c r="N93" s="1411"/>
      <c r="O93" s="1082"/>
      <c r="P93" s="1082"/>
      <c r="Q93" s="1082"/>
      <c r="R93" s="1082"/>
      <c r="S93" s="1082"/>
      <c r="T93" s="1082"/>
      <c r="U93" s="1082"/>
      <c r="V93" s="1082"/>
      <c r="W93" s="1151"/>
      <c r="X93" s="1082"/>
      <c r="Y93" s="1082"/>
      <c r="Z93" s="1082"/>
      <c r="AA93" s="1082"/>
      <c r="AB93" s="1151"/>
      <c r="AC93" s="1082"/>
      <c r="AD93" s="1082"/>
      <c r="AE93" s="1082"/>
      <c r="AF93" s="1082"/>
      <c r="AG93" s="1082"/>
      <c r="AH93" s="1082"/>
      <c r="AI93" s="1082"/>
      <c r="AJ93" s="1082"/>
      <c r="AK93" s="1082"/>
      <c r="AL93" s="1669"/>
      <c r="AM93" s="1082"/>
      <c r="AN93" s="1082"/>
      <c r="AO93" s="1082"/>
      <c r="AP93" s="1082"/>
      <c r="AQ93" s="2658"/>
      <c r="AR93" s="1082"/>
      <c r="AS93" s="1082"/>
      <c r="AT93" s="1082"/>
      <c r="AU93" s="1082"/>
      <c r="AV93" s="2658"/>
      <c r="AW93" s="1082"/>
      <c r="AX93" s="1082"/>
      <c r="AY93" s="1082"/>
      <c r="AZ93" s="1082"/>
      <c r="BA93" s="2658"/>
      <c r="BB93" s="1082"/>
      <c r="BC93" s="1082"/>
      <c r="BD93" s="1082"/>
      <c r="BE93" s="1082"/>
      <c r="BF93" s="2658"/>
      <c r="BG93" s="1082"/>
      <c r="BH93" s="1082"/>
      <c r="BI93" s="1082"/>
      <c r="BJ93" s="1082"/>
      <c r="BK93" s="2443"/>
      <c r="BL93" s="2443"/>
      <c r="BM93" s="1155"/>
      <c r="BO93" s="1082"/>
      <c r="BP93" s="1082"/>
      <c r="BQ93" s="1082"/>
      <c r="BR93" s="1082"/>
      <c r="BS93" s="1082"/>
      <c r="BT93" s="1082"/>
      <c r="BU93" s="1082"/>
      <c r="BV93" s="1082"/>
      <c r="BW93" s="1082"/>
      <c r="BX93" s="1082"/>
      <c r="BY93" s="1082"/>
      <c r="BZ93" s="1082"/>
      <c r="CA93" s="1082"/>
      <c r="CB93" s="1082"/>
      <c r="CC93" s="1082"/>
      <c r="CD93" s="1082"/>
      <c r="CE93" s="1082"/>
      <c r="CF93" s="1082"/>
      <c r="CG93" s="1082"/>
      <c r="CH93" s="1082"/>
      <c r="CI93" s="1082"/>
      <c r="CJ93" s="1082"/>
      <c r="CK93" s="1082"/>
      <c r="CL93" s="1082"/>
      <c r="CM93" s="1082"/>
      <c r="CN93" s="1082"/>
      <c r="CO93" s="1082"/>
      <c r="CP93" s="1082"/>
      <c r="CQ93" s="1082"/>
      <c r="CR93" s="1082"/>
      <c r="CS93" s="1082"/>
      <c r="CT93" s="1082"/>
      <c r="CU93" s="1082"/>
      <c r="CV93" s="1082"/>
      <c r="CW93" s="1082"/>
      <c r="CX93" s="1082"/>
      <c r="CY93" s="1082"/>
      <c r="CZ93" s="1082"/>
      <c r="DA93" s="1082"/>
      <c r="DB93" s="1082"/>
      <c r="DC93" s="1082"/>
      <c r="DD93" s="1082"/>
      <c r="DF93" s="1082"/>
      <c r="DG93" s="1082"/>
      <c r="DH93" s="1082"/>
      <c r="DI93" s="1082"/>
      <c r="DJ93" s="1082"/>
      <c r="DK93" s="1082"/>
      <c r="DL93" s="1082"/>
      <c r="DM93" s="1082"/>
      <c r="DN93" s="2093"/>
      <c r="DO93" s="1443"/>
      <c r="DP93" s="1443"/>
      <c r="DQ93" s="2267"/>
      <c r="DR93" s="2267"/>
      <c r="DS93" s="1695"/>
      <c r="DT93" s="1695"/>
      <c r="DU93" s="2267"/>
      <c r="DV93" s="2267"/>
      <c r="DW93" s="1082"/>
      <c r="DX93" s="1082"/>
      <c r="DY93" s="1082"/>
      <c r="DZ93" s="1082"/>
      <c r="EA93" s="1082"/>
      <c r="EB93" s="1082"/>
      <c r="EC93" s="1082"/>
      <c r="ED93" s="1082"/>
      <c r="EE93" s="1082"/>
      <c r="EF93" s="1082"/>
      <c r="EG93" s="1082"/>
      <c r="EH93" s="1082"/>
      <c r="EI93" s="1082"/>
    </row>
    <row r="94" spans="1:139" hidden="1" outlineLevel="1">
      <c r="A94" s="1082"/>
      <c r="B94" s="1084" t="s">
        <v>2527</v>
      </c>
      <c r="C94" s="1157"/>
      <c r="D94" s="1157"/>
      <c r="E94" s="1157"/>
      <c r="F94" s="1157"/>
      <c r="G94" s="1208" t="str">
        <f t="shared" ref="G94:V94" si="163">G83</f>
        <v>Q1 15</v>
      </c>
      <c r="H94" s="1208" t="str">
        <f t="shared" si="163"/>
        <v>Q2 15</v>
      </c>
      <c r="I94" s="1208" t="str">
        <f t="shared" si="163"/>
        <v>Q3 15</v>
      </c>
      <c r="J94" s="1208" t="str">
        <f t="shared" si="163"/>
        <v>Q4 15</v>
      </c>
      <c r="K94" s="1208" t="str">
        <f t="shared" si="163"/>
        <v>Q1 16</v>
      </c>
      <c r="L94" s="1208" t="str">
        <f t="shared" si="163"/>
        <v>Q2 16</v>
      </c>
      <c r="M94" s="1208" t="str">
        <f t="shared" si="163"/>
        <v>Q3 16</v>
      </c>
      <c r="N94" s="1208" t="str">
        <f t="shared" si="163"/>
        <v>Q4 16</v>
      </c>
      <c r="O94" s="1208" t="str">
        <f t="shared" si="163"/>
        <v>Q1 17</v>
      </c>
      <c r="P94" s="1208" t="str">
        <f t="shared" si="163"/>
        <v>Q2 17</v>
      </c>
      <c r="Q94" s="1208" t="str">
        <f t="shared" si="163"/>
        <v>Q3 17</v>
      </c>
      <c r="R94" s="1208" t="str">
        <f t="shared" si="163"/>
        <v>Q4 17</v>
      </c>
      <c r="S94" s="1208" t="str">
        <f t="shared" si="163"/>
        <v>Q1 18</v>
      </c>
      <c r="T94" s="1208" t="str">
        <f t="shared" si="163"/>
        <v>Q2 18</v>
      </c>
      <c r="U94" s="1208" t="str">
        <f t="shared" si="163"/>
        <v>Q3 18</v>
      </c>
      <c r="V94" s="1208" t="str">
        <f t="shared" si="163"/>
        <v>Q4 18</v>
      </c>
      <c r="W94" s="1716"/>
      <c r="X94" s="1208" t="str">
        <f>X83</f>
        <v>Q1 19</v>
      </c>
      <c r="Y94" s="1208" t="str">
        <f>Y83</f>
        <v>Q2 19</v>
      </c>
      <c r="Z94" s="1208" t="str">
        <f>Z83</f>
        <v>Q3 19</v>
      </c>
      <c r="AA94" s="1208" t="str">
        <f>AA83</f>
        <v>Q4 19</v>
      </c>
      <c r="AB94" s="1267"/>
      <c r="AC94" s="1208" t="str">
        <f>AC83</f>
        <v>Q1 20</v>
      </c>
      <c r="AD94" s="1208" t="str">
        <f>AD83</f>
        <v>Q2 20</v>
      </c>
      <c r="AE94" s="1208" t="str">
        <f>AE83</f>
        <v>Q3 20</v>
      </c>
      <c r="AF94" s="1208" t="str">
        <f>AF83</f>
        <v>Q4 20</v>
      </c>
      <c r="AG94" s="1682"/>
      <c r="AH94" s="1208" t="str">
        <f>AH83</f>
        <v>Q1 21</v>
      </c>
      <c r="AI94" s="1208" t="str">
        <f>AI83</f>
        <v>Q2 21</v>
      </c>
      <c r="AJ94" s="1208" t="str">
        <f>AJ83</f>
        <v>Q3 21</v>
      </c>
      <c r="AK94" s="1208" t="str">
        <f>AK83</f>
        <v>Q4 21</v>
      </c>
      <c r="AL94" s="1669"/>
      <c r="AM94" s="1208" t="str">
        <f>AM83</f>
        <v>Q1 22</v>
      </c>
      <c r="AN94" s="1208" t="str">
        <f>AN83</f>
        <v>Q2 22</v>
      </c>
      <c r="AO94" s="1208" t="str">
        <f>AO83</f>
        <v>Q3 22</v>
      </c>
      <c r="AP94" s="1208"/>
      <c r="AQ94" s="2658"/>
      <c r="AR94" s="1208"/>
      <c r="AS94" s="1208"/>
      <c r="AT94" s="1208"/>
      <c r="AU94" s="1208"/>
      <c r="AV94" s="2658"/>
      <c r="AW94" s="1208"/>
      <c r="AX94" s="1208"/>
      <c r="AY94" s="1208"/>
      <c r="AZ94" s="1208"/>
      <c r="BA94" s="2658"/>
      <c r="BB94" s="1208"/>
      <c r="BC94" s="1208"/>
      <c r="BD94" s="1208"/>
      <c r="BE94" s="1208"/>
      <c r="BF94" s="2658"/>
      <c r="BG94" s="1208"/>
      <c r="BH94" s="1208"/>
      <c r="BI94" s="1208"/>
      <c r="BJ94" s="1208"/>
      <c r="BK94" s="2430"/>
      <c r="BL94" s="2430"/>
      <c r="BM94" s="2016"/>
      <c r="BO94" s="1082"/>
      <c r="BP94" s="1082"/>
      <c r="BQ94" s="1082"/>
      <c r="BR94" s="1082"/>
      <c r="BS94" s="1082"/>
      <c r="BT94" s="1082"/>
      <c r="BU94" s="1082"/>
      <c r="BV94" s="1082"/>
      <c r="BW94" s="1082"/>
      <c r="BX94" s="1082"/>
      <c r="BY94" s="1082"/>
      <c r="BZ94" s="1082"/>
      <c r="CA94" s="1082"/>
      <c r="CB94" s="1082"/>
      <c r="CC94" s="1082"/>
      <c r="CD94" s="1082"/>
      <c r="CE94" s="1082"/>
      <c r="CF94" s="1082"/>
      <c r="CG94" s="1082"/>
      <c r="CH94" s="1082"/>
      <c r="CI94" s="1082"/>
      <c r="CJ94" s="1082"/>
      <c r="CK94" s="1082"/>
      <c r="CL94" s="1082"/>
      <c r="CM94" s="1082"/>
      <c r="CN94" s="1082"/>
      <c r="CO94" s="1082"/>
      <c r="CP94" s="1082"/>
      <c r="CQ94" s="1082"/>
      <c r="CR94" s="1082"/>
      <c r="CS94" s="1082"/>
      <c r="CT94" s="1082"/>
      <c r="CU94" s="1082"/>
      <c r="CV94" s="1082"/>
      <c r="CW94" s="1082"/>
      <c r="CX94" s="1082"/>
      <c r="CY94" s="1082"/>
      <c r="CZ94" s="1082"/>
      <c r="DA94" s="1082"/>
      <c r="DB94" s="1082"/>
      <c r="DC94" s="1082"/>
      <c r="DD94" s="1082"/>
      <c r="DF94" s="1082"/>
      <c r="DG94" s="1082"/>
      <c r="DH94" s="1082"/>
      <c r="DI94" s="1082"/>
      <c r="DJ94" s="1082"/>
      <c r="DK94" s="1082"/>
      <c r="DL94" s="1082"/>
      <c r="DM94" s="1082"/>
      <c r="DN94" s="2144"/>
      <c r="DO94" s="2184"/>
      <c r="DP94" s="1443"/>
      <c r="DQ94" s="2292"/>
      <c r="DR94" s="2267"/>
      <c r="DS94" s="2393"/>
      <c r="DT94" s="1695"/>
      <c r="DU94" s="2280"/>
      <c r="DV94" s="2267"/>
      <c r="DW94" s="1082"/>
      <c r="DX94" s="1082"/>
      <c r="DY94" s="1082"/>
      <c r="DZ94" s="1082"/>
      <c r="EA94" s="1082"/>
      <c r="EB94" s="1082"/>
      <c r="EC94" s="1082"/>
      <c r="ED94" s="1082"/>
      <c r="EE94" s="1082"/>
      <c r="EF94" s="1082"/>
      <c r="EG94" s="1082"/>
      <c r="EH94" s="1082"/>
      <c r="EI94" s="1082"/>
    </row>
    <row r="95" spans="1:139" hidden="1" outlineLevel="1">
      <c r="A95" s="1082"/>
      <c r="B95" s="1082" t="s">
        <v>2060</v>
      </c>
      <c r="C95" s="1082"/>
      <c r="D95" s="1082"/>
      <c r="E95" s="1082"/>
      <c r="F95" s="1082"/>
      <c r="G95" s="1082"/>
      <c r="H95" s="1094">
        <v>68.126435803624631</v>
      </c>
      <c r="I95" s="1094">
        <v>68.395303326810179</v>
      </c>
      <c r="J95" s="1094"/>
      <c r="K95" s="1082">
        <v>74.3</v>
      </c>
      <c r="L95" s="1082">
        <v>71.400000000000006</v>
      </c>
      <c r="M95" s="1082">
        <v>69.900000000000006</v>
      </c>
      <c r="N95" s="1082">
        <v>69.400000000000006</v>
      </c>
      <c r="O95" s="1082">
        <v>71.900000000000006</v>
      </c>
      <c r="P95" s="1082">
        <v>72.5</v>
      </c>
      <c r="Q95" s="1082">
        <v>71.599999999999994</v>
      </c>
      <c r="R95" s="1082">
        <v>71.5</v>
      </c>
      <c r="S95" s="1082"/>
      <c r="T95" s="1082"/>
      <c r="U95" s="1082"/>
      <c r="V95" s="1082"/>
      <c r="W95" s="1151"/>
      <c r="X95" s="1082"/>
      <c r="Y95" s="1082"/>
      <c r="Z95" s="1082"/>
      <c r="AA95" s="1082"/>
      <c r="AB95" s="1151"/>
      <c r="AC95" s="1082"/>
      <c r="AD95" s="1082"/>
      <c r="AE95" s="1082"/>
      <c r="AF95" s="1082"/>
      <c r="AG95" s="1082"/>
      <c r="AH95" s="1082"/>
      <c r="AI95" s="1082"/>
      <c r="AJ95" s="1082"/>
      <c r="AK95" s="1082"/>
      <c r="AL95" s="1669"/>
      <c r="AM95" s="1082"/>
      <c r="AN95" s="1082"/>
      <c r="AO95" s="1082"/>
      <c r="AP95" s="1082"/>
      <c r="AQ95" s="2658"/>
      <c r="AR95" s="1082"/>
      <c r="AS95" s="1082"/>
      <c r="AT95" s="1082"/>
      <c r="AU95" s="1082"/>
      <c r="AV95" s="2658"/>
      <c r="AW95" s="1082"/>
      <c r="AX95" s="1082"/>
      <c r="AY95" s="1082"/>
      <c r="AZ95" s="1082"/>
      <c r="BA95" s="2658"/>
      <c r="BB95" s="1082"/>
      <c r="BC95" s="1082"/>
      <c r="BD95" s="1082"/>
      <c r="BE95" s="1082"/>
      <c r="BF95" s="2658"/>
      <c r="BG95" s="1082"/>
      <c r="BH95" s="1082"/>
      <c r="BI95" s="1082"/>
      <c r="BJ95" s="1082"/>
      <c r="BK95" s="2443"/>
      <c r="BL95" s="2443"/>
      <c r="BM95" s="1155"/>
      <c r="BO95" s="1082"/>
      <c r="BP95" s="1082"/>
      <c r="BQ95" s="1082"/>
      <c r="BR95" s="1082"/>
      <c r="BS95" s="1082"/>
      <c r="BT95" s="1082"/>
      <c r="BU95" s="1082"/>
      <c r="BV95" s="1082"/>
      <c r="BW95" s="1082"/>
      <c r="BX95" s="1082"/>
      <c r="BY95" s="1082"/>
      <c r="BZ95" s="1082"/>
      <c r="CA95" s="1082"/>
      <c r="CB95" s="1082"/>
      <c r="CC95" s="1082"/>
      <c r="CD95" s="1082"/>
      <c r="CE95" s="1082"/>
      <c r="CF95" s="1082"/>
      <c r="CG95" s="1082"/>
      <c r="CH95" s="1082"/>
      <c r="CI95" s="1082"/>
      <c r="CJ95" s="1082"/>
      <c r="CK95" s="1082"/>
      <c r="CL95" s="1082"/>
      <c r="CM95" s="1082"/>
      <c r="CN95" s="1082"/>
      <c r="CO95" s="1082"/>
      <c r="CP95" s="1082"/>
      <c r="CQ95" s="1082"/>
      <c r="CR95" s="1082"/>
      <c r="CS95" s="1082"/>
      <c r="CT95" s="1082"/>
      <c r="CU95" s="1082"/>
      <c r="CV95" s="1082"/>
      <c r="CW95" s="1082"/>
      <c r="CX95" s="1082"/>
      <c r="CY95" s="1082"/>
      <c r="CZ95" s="1082"/>
      <c r="DA95" s="1082"/>
      <c r="DB95" s="1082"/>
      <c r="DC95" s="1082"/>
      <c r="DD95" s="1082"/>
      <c r="DF95" s="1082"/>
      <c r="DG95" s="1082"/>
      <c r="DH95" s="1082"/>
      <c r="DI95" s="1082"/>
      <c r="DJ95" s="1082"/>
      <c r="DK95" s="1082"/>
      <c r="DL95" s="1082"/>
      <c r="DM95" s="1082"/>
      <c r="DN95" s="2093"/>
      <c r="DO95" s="1443"/>
      <c r="DP95" s="1443"/>
      <c r="DQ95" s="2267"/>
      <c r="DR95" s="2267"/>
      <c r="DS95" s="1695"/>
      <c r="DT95" s="1695"/>
      <c r="DU95" s="2267"/>
      <c r="DV95" s="2267"/>
      <c r="DW95" s="1082"/>
      <c r="DX95" s="1082"/>
      <c r="DY95" s="1082"/>
      <c r="DZ95" s="1082"/>
      <c r="EA95" s="1082"/>
      <c r="EB95" s="1082"/>
      <c r="EC95" s="1082"/>
      <c r="ED95" s="1082"/>
      <c r="EE95" s="1082"/>
      <c r="EF95" s="1082"/>
      <c r="EG95" s="1082"/>
      <c r="EH95" s="1082"/>
      <c r="EI95" s="1082"/>
    </row>
    <row r="96" spans="1:139" hidden="1" outlineLevel="1">
      <c r="A96" s="1082"/>
      <c r="B96" s="1082" t="s">
        <v>2180</v>
      </c>
      <c r="C96" s="1082"/>
      <c r="D96" s="1082"/>
      <c r="E96" s="1082"/>
      <c r="F96" s="1082"/>
      <c r="G96" s="1082"/>
      <c r="H96" s="1094">
        <v>85.237609824765769</v>
      </c>
      <c r="I96" s="1094">
        <v>96.719576719576736</v>
      </c>
      <c r="J96" s="1094"/>
      <c r="K96" s="1082">
        <v>101.2</v>
      </c>
      <c r="L96" s="1082">
        <v>87.1</v>
      </c>
      <c r="M96" s="1082">
        <v>91.4</v>
      </c>
      <c r="N96" s="1082">
        <v>110.4</v>
      </c>
      <c r="O96" s="1082">
        <v>96.4</v>
      </c>
      <c r="P96" s="1082">
        <v>95.6</v>
      </c>
      <c r="Q96" s="1082">
        <v>95.8</v>
      </c>
      <c r="R96" s="1082">
        <v>108.6</v>
      </c>
      <c r="S96" s="1156" t="e">
        <f>'New quarts'!#REF!</f>
        <v>#REF!</v>
      </c>
      <c r="T96" s="1082"/>
      <c r="U96" s="1082"/>
      <c r="V96" s="1082"/>
      <c r="W96" s="1151"/>
      <c r="X96" s="1082"/>
      <c r="Y96" s="1082"/>
      <c r="Z96" s="1082"/>
      <c r="AA96" s="1082"/>
      <c r="AB96" s="1151"/>
      <c r="AC96" s="1082"/>
      <c r="AD96" s="1082"/>
      <c r="AE96" s="1082"/>
      <c r="AF96" s="1082"/>
      <c r="AG96" s="1082"/>
      <c r="AH96" s="1082"/>
      <c r="AI96" s="1082"/>
      <c r="AJ96" s="1082"/>
      <c r="AK96" s="1082"/>
      <c r="AL96" s="1669"/>
      <c r="AM96" s="1082"/>
      <c r="AN96" s="1082"/>
      <c r="AO96" s="1082"/>
      <c r="AP96" s="1082"/>
      <c r="AQ96" s="2658"/>
      <c r="AR96" s="1082"/>
      <c r="AS96" s="1082"/>
      <c r="AT96" s="1082"/>
      <c r="AU96" s="1082"/>
      <c r="AV96" s="2658"/>
      <c r="AW96" s="1082"/>
      <c r="AX96" s="1082"/>
      <c r="AY96" s="1082"/>
      <c r="AZ96" s="1082"/>
      <c r="BA96" s="2658"/>
      <c r="BB96" s="1082"/>
      <c r="BC96" s="1082"/>
      <c r="BD96" s="1082"/>
      <c r="BE96" s="1082"/>
      <c r="BF96" s="2658"/>
      <c r="BG96" s="1082"/>
      <c r="BH96" s="1082"/>
      <c r="BI96" s="1082"/>
      <c r="BJ96" s="1082"/>
      <c r="BK96" s="2443"/>
      <c r="BL96" s="2443"/>
      <c r="BM96" s="1155"/>
      <c r="BO96" s="1082"/>
      <c r="BP96" s="1082"/>
      <c r="BQ96" s="1082"/>
      <c r="BR96" s="1082"/>
      <c r="BS96" s="1082"/>
      <c r="BT96" s="1082"/>
      <c r="BU96" s="1082"/>
      <c r="BV96" s="1082"/>
      <c r="BW96" s="1082"/>
      <c r="BX96" s="1082"/>
      <c r="BY96" s="1082"/>
      <c r="BZ96" s="1082"/>
      <c r="CA96" s="1082"/>
      <c r="CB96" s="1082"/>
      <c r="CC96" s="1082"/>
      <c r="CD96" s="1082"/>
      <c r="CE96" s="1082"/>
      <c r="CF96" s="1082"/>
      <c r="CG96" s="1082"/>
      <c r="CH96" s="1082"/>
      <c r="CI96" s="1082"/>
      <c r="CJ96" s="1082"/>
      <c r="CK96" s="1082"/>
      <c r="CL96" s="1082"/>
      <c r="CM96" s="1082"/>
      <c r="CN96" s="1082"/>
      <c r="CO96" s="1082"/>
      <c r="CP96" s="1082"/>
      <c r="CQ96" s="1082"/>
      <c r="CR96" s="1082"/>
      <c r="CS96" s="1082"/>
      <c r="CT96" s="1082"/>
      <c r="CU96" s="1082"/>
      <c r="CV96" s="1082"/>
      <c r="CW96" s="1082"/>
      <c r="CX96" s="1082"/>
      <c r="CY96" s="1082"/>
      <c r="CZ96" s="1082"/>
      <c r="DA96" s="1082"/>
      <c r="DB96" s="1082"/>
      <c r="DC96" s="1082"/>
      <c r="DD96" s="1082"/>
      <c r="DF96" s="1082"/>
      <c r="DG96" s="1082"/>
      <c r="DH96" s="1082"/>
      <c r="DI96" s="1082"/>
      <c r="DJ96" s="1082"/>
      <c r="DK96" s="1082"/>
      <c r="DL96" s="1082"/>
      <c r="DM96" s="1082"/>
      <c r="DN96" s="2093"/>
      <c r="DO96" s="1443"/>
      <c r="DP96" s="1443"/>
      <c r="DQ96" s="2267"/>
      <c r="DR96" s="2267"/>
      <c r="DS96" s="1695"/>
      <c r="DT96" s="1695"/>
      <c r="DU96" s="2267"/>
      <c r="DV96" s="2267"/>
      <c r="DW96" s="1082"/>
      <c r="DX96" s="1082"/>
      <c r="DY96" s="1082"/>
      <c r="DZ96" s="1082"/>
      <c r="EA96" s="1082"/>
      <c r="EB96" s="1082"/>
      <c r="EC96" s="1082"/>
      <c r="ED96" s="1082"/>
      <c r="EE96" s="1082"/>
      <c r="EF96" s="1082"/>
      <c r="EG96" s="1082"/>
      <c r="EH96" s="1082"/>
      <c r="EI96" s="1082"/>
    </row>
    <row r="97" spans="1:139" hidden="1" outlineLevel="1">
      <c r="A97" s="1082"/>
      <c r="B97" s="1082" t="s">
        <v>2181</v>
      </c>
      <c r="C97" s="1082"/>
      <c r="D97" s="1082"/>
      <c r="E97" s="1082"/>
      <c r="F97" s="1082"/>
      <c r="G97" s="1082"/>
      <c r="H97" s="1094">
        <v>48.925172463114357</v>
      </c>
      <c r="I97" s="1094">
        <v>46.744930629669149</v>
      </c>
      <c r="J97" s="1094"/>
      <c r="K97" s="1082">
        <v>54.4</v>
      </c>
      <c r="L97" s="1094">
        <v>49</v>
      </c>
      <c r="M97" s="1082">
        <v>43.8</v>
      </c>
      <c r="N97" s="1082">
        <v>51.9</v>
      </c>
      <c r="O97" s="1082">
        <v>56.4</v>
      </c>
      <c r="P97" s="1207">
        <f>61.1-6/2</f>
        <v>58.1</v>
      </c>
      <c r="Q97" s="1082">
        <v>58.6</v>
      </c>
      <c r="R97" s="1082">
        <v>59</v>
      </c>
      <c r="S97" s="1082"/>
      <c r="T97" s="1082"/>
      <c r="U97" s="1082"/>
      <c r="V97" s="1082"/>
      <c r="W97" s="1151"/>
      <c r="X97" s="1082"/>
      <c r="Y97" s="1082"/>
      <c r="Z97" s="1082"/>
      <c r="AA97" s="1082"/>
      <c r="AB97" s="1151"/>
      <c r="AC97" s="1082"/>
      <c r="AD97" s="1082"/>
      <c r="AE97" s="1082"/>
      <c r="AF97" s="1082"/>
      <c r="AG97" s="1082"/>
      <c r="AH97" s="1082"/>
      <c r="AI97" s="1082"/>
      <c r="AJ97" s="1082"/>
      <c r="AK97" s="1082"/>
      <c r="AL97" s="1669"/>
      <c r="AM97" s="1082"/>
      <c r="AN97" s="1082"/>
      <c r="AO97" s="1082"/>
      <c r="AP97" s="1082"/>
      <c r="AQ97" s="2658"/>
      <c r="AR97" s="1082"/>
      <c r="AS97" s="1082"/>
      <c r="AT97" s="1082"/>
      <c r="AU97" s="1082"/>
      <c r="AV97" s="2658"/>
      <c r="AW97" s="1082"/>
      <c r="AX97" s="1082"/>
      <c r="AY97" s="1082"/>
      <c r="AZ97" s="1082"/>
      <c r="BA97" s="2658"/>
      <c r="BB97" s="1082"/>
      <c r="BC97" s="1082"/>
      <c r="BD97" s="1082"/>
      <c r="BE97" s="1082"/>
      <c r="BF97" s="2658"/>
      <c r="BG97" s="1082"/>
      <c r="BH97" s="1082"/>
      <c r="BI97" s="1082"/>
      <c r="BJ97" s="1082"/>
      <c r="BK97" s="2443"/>
      <c r="BL97" s="2443"/>
      <c r="BM97" s="1155"/>
      <c r="BO97" s="1082"/>
      <c r="BP97" s="1082"/>
      <c r="BQ97" s="1082"/>
      <c r="BR97" s="1082"/>
      <c r="BS97" s="1082"/>
      <c r="BT97" s="1082"/>
      <c r="BU97" s="1082"/>
      <c r="BV97" s="1082"/>
      <c r="BW97" s="1082"/>
      <c r="BX97" s="1082"/>
      <c r="BY97" s="1082"/>
      <c r="BZ97" s="1082"/>
      <c r="CA97" s="1082"/>
      <c r="CB97" s="1082"/>
      <c r="CC97" s="1082"/>
      <c r="CD97" s="1082"/>
      <c r="CE97" s="1082"/>
      <c r="CF97" s="1082"/>
      <c r="CG97" s="1082"/>
      <c r="CH97" s="1082"/>
      <c r="CI97" s="1082"/>
      <c r="CJ97" s="1082"/>
      <c r="CK97" s="1082"/>
      <c r="CL97" s="1082"/>
      <c r="CM97" s="1082"/>
      <c r="CN97" s="1082"/>
      <c r="CO97" s="1082"/>
      <c r="CP97" s="1082"/>
      <c r="CQ97" s="1082"/>
      <c r="CR97" s="1082"/>
      <c r="CS97" s="1082"/>
      <c r="CT97" s="1082"/>
      <c r="CU97" s="1082"/>
      <c r="CV97" s="1082"/>
      <c r="CW97" s="1082"/>
      <c r="CX97" s="1082"/>
      <c r="CY97" s="1082"/>
      <c r="CZ97" s="1082"/>
      <c r="DA97" s="1082"/>
      <c r="DB97" s="1082"/>
      <c r="DC97" s="1082"/>
      <c r="DD97" s="1082"/>
      <c r="DF97" s="1082"/>
      <c r="DG97" s="1082"/>
      <c r="DH97" s="1082"/>
      <c r="DI97" s="1082"/>
      <c r="DJ97" s="1082"/>
      <c r="DK97" s="1082"/>
      <c r="DL97" s="1082"/>
      <c r="DM97" s="1082"/>
      <c r="DN97" s="2093"/>
      <c r="DO97" s="1443"/>
      <c r="DP97" s="1443"/>
      <c r="DQ97" s="2267"/>
      <c r="DR97" s="2267"/>
      <c r="DS97" s="1695"/>
      <c r="DT97" s="1695"/>
      <c r="DU97" s="2267"/>
      <c r="DV97" s="2267"/>
      <c r="DW97" s="1082"/>
      <c r="DX97" s="1082"/>
      <c r="DY97" s="1082"/>
      <c r="DZ97" s="1082"/>
      <c r="EA97" s="1082"/>
      <c r="EB97" s="1082"/>
      <c r="EC97" s="1082"/>
      <c r="ED97" s="1082"/>
      <c r="EE97" s="1082"/>
      <c r="EF97" s="1082"/>
      <c r="EG97" s="1082"/>
      <c r="EH97" s="1082"/>
      <c r="EI97" s="1082"/>
    </row>
    <row r="98" spans="1:139" hidden="1" outlineLevel="1">
      <c r="A98" s="1082"/>
      <c r="B98" s="1082" t="s">
        <v>1564</v>
      </c>
      <c r="C98" s="1082"/>
      <c r="D98" s="1082"/>
      <c r="E98" s="1082"/>
      <c r="F98" s="1082"/>
      <c r="G98" s="1082"/>
      <c r="H98" s="1094">
        <v>47.518255978508797</v>
      </c>
      <c r="I98" s="1094">
        <v>47.466390899689763</v>
      </c>
      <c r="J98" s="1094"/>
      <c r="K98" s="1082">
        <v>48.8</v>
      </c>
      <c r="L98" s="1082">
        <v>46.9</v>
      </c>
      <c r="M98" s="1082">
        <v>45.9</v>
      </c>
      <c r="N98" s="1082">
        <v>46.6</v>
      </c>
      <c r="O98" s="1082">
        <v>45.4</v>
      </c>
      <c r="P98" s="1082">
        <v>45.6</v>
      </c>
      <c r="Q98" s="1082">
        <v>46.1</v>
      </c>
      <c r="R98" s="1082">
        <v>46.8</v>
      </c>
      <c r="S98" s="1082"/>
      <c r="T98" s="1082"/>
      <c r="U98" s="1082"/>
      <c r="V98" s="1082"/>
      <c r="W98" s="1151"/>
      <c r="X98" s="1082"/>
      <c r="Y98" s="1082"/>
      <c r="Z98" s="1082"/>
      <c r="AA98" s="1082"/>
      <c r="AB98" s="1151"/>
      <c r="AC98" s="1082"/>
      <c r="AD98" s="1082"/>
      <c r="AE98" s="1082"/>
      <c r="AF98" s="1082"/>
      <c r="AG98" s="1082"/>
      <c r="AH98" s="1082"/>
      <c r="AI98" s="1082"/>
      <c r="AJ98" s="1082"/>
      <c r="AK98" s="1082"/>
      <c r="AL98" s="1669"/>
      <c r="AM98" s="1082"/>
      <c r="AN98" s="1082"/>
      <c r="AO98" s="1082"/>
      <c r="AP98" s="1082"/>
      <c r="AQ98" s="2658"/>
      <c r="AR98" s="1082"/>
      <c r="AS98" s="1082"/>
      <c r="AT98" s="1082"/>
      <c r="AU98" s="1082"/>
      <c r="AV98" s="2658"/>
      <c r="AW98" s="1082"/>
      <c r="AX98" s="1082"/>
      <c r="AY98" s="1082"/>
      <c r="AZ98" s="1082"/>
      <c r="BA98" s="2658"/>
      <c r="BB98" s="1082"/>
      <c r="BC98" s="1082"/>
      <c r="BD98" s="1082"/>
      <c r="BE98" s="1082"/>
      <c r="BF98" s="2658"/>
      <c r="BG98" s="1082"/>
      <c r="BH98" s="1082"/>
      <c r="BI98" s="1082"/>
      <c r="BJ98" s="1082"/>
      <c r="BK98" s="2443"/>
      <c r="BL98" s="2443"/>
      <c r="BM98" s="1155"/>
      <c r="BO98" s="1082"/>
      <c r="BP98" s="1082"/>
      <c r="BQ98" s="1082"/>
      <c r="BR98" s="1082"/>
      <c r="BS98" s="1082"/>
      <c r="BT98" s="1082"/>
      <c r="BU98" s="1082"/>
      <c r="BV98" s="1082"/>
      <c r="BW98" s="1082"/>
      <c r="BX98" s="1082"/>
      <c r="BY98" s="1082"/>
      <c r="BZ98" s="1082"/>
      <c r="CA98" s="1082"/>
      <c r="CB98" s="1082"/>
      <c r="CC98" s="1082"/>
      <c r="CD98" s="1082"/>
      <c r="CE98" s="1082"/>
      <c r="CF98" s="1082"/>
      <c r="CG98" s="1082"/>
      <c r="CH98" s="1082"/>
      <c r="CI98" s="1082"/>
      <c r="CJ98" s="1082"/>
      <c r="CK98" s="1082"/>
      <c r="CL98" s="1082"/>
      <c r="CM98" s="1082"/>
      <c r="CN98" s="1082"/>
      <c r="CO98" s="1082"/>
      <c r="CP98" s="1082"/>
      <c r="CQ98" s="1082"/>
      <c r="CR98" s="1082"/>
      <c r="CS98" s="1082"/>
      <c r="CT98" s="1082"/>
      <c r="CU98" s="1082"/>
      <c r="CV98" s="1082"/>
      <c r="CW98" s="1082"/>
      <c r="CX98" s="1082"/>
      <c r="CY98" s="1082"/>
      <c r="CZ98" s="1082"/>
      <c r="DA98" s="1082"/>
      <c r="DB98" s="1082"/>
      <c r="DC98" s="1082"/>
      <c r="DD98" s="1082"/>
      <c r="DF98" s="1082"/>
      <c r="DG98" s="1082"/>
      <c r="DH98" s="1082"/>
      <c r="DI98" s="1082"/>
      <c r="DJ98" s="1082"/>
      <c r="DK98" s="1082"/>
      <c r="DL98" s="1082"/>
      <c r="DM98" s="1082"/>
      <c r="DN98" s="2093"/>
      <c r="DO98" s="1443"/>
      <c r="DP98" s="1443"/>
      <c r="DQ98" s="2267"/>
      <c r="DR98" s="2267"/>
      <c r="DS98" s="1695"/>
      <c r="DT98" s="1695"/>
      <c r="DU98" s="2267"/>
      <c r="DV98" s="2267"/>
      <c r="DW98" s="1082"/>
      <c r="DX98" s="1082"/>
      <c r="DY98" s="1082"/>
      <c r="DZ98" s="1082"/>
      <c r="EA98" s="1082"/>
      <c r="EB98" s="1082"/>
      <c r="EC98" s="1082"/>
      <c r="ED98" s="1082"/>
      <c r="EE98" s="1082"/>
      <c r="EF98" s="1082"/>
      <c r="EG98" s="1082"/>
      <c r="EH98" s="1082"/>
      <c r="EI98" s="1082"/>
    </row>
    <row r="99" spans="1:139" hidden="1" outlineLevel="1">
      <c r="A99" s="1082"/>
      <c r="B99" s="1082" t="s">
        <v>5</v>
      </c>
      <c r="C99" s="1082"/>
      <c r="D99" s="1082"/>
      <c r="E99" s="1082"/>
      <c r="F99" s="1082"/>
      <c r="G99" s="1082"/>
      <c r="H99" s="1094">
        <v>231.25000000000003</v>
      </c>
      <c r="I99" s="1094">
        <v>232.99180327868854</v>
      </c>
      <c r="J99" s="1094"/>
      <c r="K99" s="1082">
        <v>233.8</v>
      </c>
      <c r="L99" s="1082">
        <v>225.70000000000002</v>
      </c>
      <c r="M99" s="1082">
        <v>227.4</v>
      </c>
      <c r="N99" s="1082">
        <v>225.5</v>
      </c>
      <c r="O99" s="1082">
        <v>217.2</v>
      </c>
      <c r="P99" s="1094">
        <v>220</v>
      </c>
      <c r="Q99" s="1094">
        <v>220.6</v>
      </c>
      <c r="R99" s="1094">
        <v>221.1</v>
      </c>
      <c r="S99" s="1094"/>
      <c r="T99" s="1094"/>
      <c r="U99" s="1094"/>
      <c r="V99" s="1094"/>
      <c r="W99" s="1151"/>
      <c r="X99" s="1082"/>
      <c r="Y99" s="1082"/>
      <c r="Z99" s="1082"/>
      <c r="AA99" s="1082"/>
      <c r="AB99" s="1151"/>
      <c r="AC99" s="1082"/>
      <c r="AD99" s="1082"/>
      <c r="AE99" s="1082"/>
      <c r="AF99" s="1082"/>
      <c r="AG99" s="1082"/>
      <c r="AH99" s="1082"/>
      <c r="AI99" s="1082"/>
      <c r="AJ99" s="1082"/>
      <c r="AK99" s="1082"/>
      <c r="AL99" s="1669"/>
      <c r="AM99" s="1082"/>
      <c r="AN99" s="1082"/>
      <c r="AO99" s="1082"/>
      <c r="AP99" s="1082"/>
      <c r="AQ99" s="2658"/>
      <c r="AR99" s="1082"/>
      <c r="AS99" s="1082"/>
      <c r="AT99" s="1082"/>
      <c r="AU99" s="1082"/>
      <c r="AV99" s="2658"/>
      <c r="AW99" s="1082"/>
      <c r="AX99" s="1082"/>
      <c r="AY99" s="1082"/>
      <c r="AZ99" s="1082"/>
      <c r="BA99" s="2658"/>
      <c r="BB99" s="1082"/>
      <c r="BC99" s="1082"/>
      <c r="BD99" s="1082"/>
      <c r="BE99" s="1082"/>
      <c r="BF99" s="2658"/>
      <c r="BG99" s="1082"/>
      <c r="BH99" s="1082"/>
      <c r="BI99" s="1082"/>
      <c r="BJ99" s="1082"/>
      <c r="BK99" s="2443"/>
      <c r="BL99" s="2443"/>
      <c r="BM99" s="1155"/>
      <c r="BO99" s="1082"/>
      <c r="BP99" s="1082"/>
      <c r="BQ99" s="1082"/>
      <c r="BR99" s="1082"/>
      <c r="BS99" s="1082"/>
      <c r="BT99" s="1082"/>
      <c r="BU99" s="1082"/>
      <c r="BV99" s="1082"/>
      <c r="BW99" s="1082"/>
      <c r="BX99" s="1082"/>
      <c r="BY99" s="1082"/>
      <c r="BZ99" s="1082"/>
      <c r="CA99" s="1082"/>
      <c r="CB99" s="1082"/>
      <c r="CC99" s="1082"/>
      <c r="CD99" s="1082"/>
      <c r="CE99" s="1082"/>
      <c r="CF99" s="1082"/>
      <c r="CG99" s="1082"/>
      <c r="CH99" s="1082"/>
      <c r="CI99" s="1082"/>
      <c r="CJ99" s="1082"/>
      <c r="CK99" s="1082"/>
      <c r="CL99" s="1082"/>
      <c r="CM99" s="1082"/>
      <c r="CN99" s="1082"/>
      <c r="CO99" s="1082"/>
      <c r="CP99" s="1082"/>
      <c r="CQ99" s="1082"/>
      <c r="CR99" s="1082"/>
      <c r="CS99" s="1082"/>
      <c r="CT99" s="1082"/>
      <c r="CU99" s="1082"/>
      <c r="CV99" s="1082"/>
      <c r="CW99" s="1082"/>
      <c r="CX99" s="1082"/>
      <c r="CY99" s="1082"/>
      <c r="CZ99" s="1082"/>
      <c r="DA99" s="1082"/>
      <c r="DB99" s="1082"/>
      <c r="DC99" s="1082"/>
      <c r="DD99" s="1082"/>
      <c r="DF99" s="1082"/>
      <c r="DG99" s="1082"/>
      <c r="DH99" s="1082"/>
      <c r="DI99" s="1082"/>
      <c r="DJ99" s="1082"/>
      <c r="DK99" s="1082"/>
      <c r="DL99" s="1082"/>
      <c r="DM99" s="1082"/>
      <c r="DN99" s="2093"/>
      <c r="DO99" s="1443"/>
      <c r="DP99" s="1443"/>
      <c r="DQ99" s="2267"/>
      <c r="DR99" s="2267"/>
      <c r="DS99" s="1695"/>
      <c r="DT99" s="1695"/>
      <c r="DU99" s="2267"/>
      <c r="DV99" s="2267"/>
      <c r="DW99" s="1082"/>
      <c r="DX99" s="1082"/>
      <c r="DY99" s="1082"/>
      <c r="DZ99" s="1082"/>
      <c r="EA99" s="1082"/>
      <c r="EB99" s="1082"/>
      <c r="EC99" s="1082"/>
      <c r="ED99" s="1082"/>
      <c r="EE99" s="1082"/>
      <c r="EF99" s="1082"/>
      <c r="EG99" s="1082"/>
      <c r="EH99" s="1082"/>
      <c r="EI99" s="1082"/>
    </row>
    <row r="100" spans="1:139" hidden="1" outlineLevel="1">
      <c r="A100" s="1082"/>
      <c r="B100" s="1157" t="s">
        <v>7</v>
      </c>
      <c r="C100" s="1157"/>
      <c r="D100" s="1157"/>
      <c r="E100" s="1157"/>
      <c r="F100" s="1157"/>
      <c r="G100" s="1157"/>
      <c r="H100" s="1239">
        <v>96.469653568566414</v>
      </c>
      <c r="I100" s="1239">
        <v>97.273718647764454</v>
      </c>
      <c r="J100" s="1239"/>
      <c r="K100" s="1157">
        <v>95</v>
      </c>
      <c r="L100" s="1157">
        <v>93.499999999999986</v>
      </c>
      <c r="M100" s="1157">
        <v>89.2</v>
      </c>
      <c r="N100" s="1157">
        <v>90.5</v>
      </c>
      <c r="O100" s="1157">
        <v>88.6</v>
      </c>
      <c r="P100" s="1157">
        <v>89.5</v>
      </c>
      <c r="Q100" s="1157">
        <v>87.1</v>
      </c>
      <c r="R100" s="1157">
        <v>78.599999999999994</v>
      </c>
      <c r="S100" s="1157"/>
      <c r="T100" s="1157"/>
      <c r="U100" s="1157"/>
      <c r="V100" s="1157"/>
      <c r="W100" s="1162"/>
      <c r="X100" s="1157"/>
      <c r="Y100" s="1157"/>
      <c r="Z100" s="1157"/>
      <c r="AA100" s="1157"/>
      <c r="AB100" s="1151"/>
      <c r="AC100" s="1157"/>
      <c r="AD100" s="1157"/>
      <c r="AE100" s="1157"/>
      <c r="AF100" s="1157"/>
      <c r="AG100" s="1082"/>
      <c r="AH100" s="1157"/>
      <c r="AI100" s="1157"/>
      <c r="AJ100" s="1157"/>
      <c r="AK100" s="1157"/>
      <c r="AL100" s="1669"/>
      <c r="AM100" s="1157"/>
      <c r="AN100" s="1157"/>
      <c r="AO100" s="1157"/>
      <c r="AP100" s="1157"/>
      <c r="AQ100" s="2658"/>
      <c r="AR100" s="1157"/>
      <c r="AS100" s="1157"/>
      <c r="AT100" s="1157"/>
      <c r="AU100" s="1157"/>
      <c r="AV100" s="2658"/>
      <c r="AW100" s="1157"/>
      <c r="AX100" s="1157"/>
      <c r="AY100" s="1157"/>
      <c r="AZ100" s="1157"/>
      <c r="BA100" s="2658"/>
      <c r="BB100" s="1157"/>
      <c r="BC100" s="1157"/>
      <c r="BD100" s="1157"/>
      <c r="BE100" s="1157"/>
      <c r="BF100" s="2658"/>
      <c r="BG100" s="1157"/>
      <c r="BH100" s="1157"/>
      <c r="BI100" s="1157"/>
      <c r="BJ100" s="1157"/>
      <c r="BK100" s="2443"/>
      <c r="BL100" s="2443"/>
      <c r="BM100" s="1155"/>
      <c r="BO100" s="1082"/>
      <c r="BP100" s="1082"/>
      <c r="BQ100" s="1082"/>
      <c r="BR100" s="1082"/>
      <c r="BS100" s="1082"/>
      <c r="BT100" s="1082"/>
      <c r="BU100" s="1082"/>
      <c r="BV100" s="1082"/>
      <c r="BW100" s="1082"/>
      <c r="BX100" s="1082"/>
      <c r="BY100" s="1082"/>
      <c r="BZ100" s="1082"/>
      <c r="CA100" s="1082"/>
      <c r="CB100" s="1082"/>
      <c r="CC100" s="1082"/>
      <c r="CD100" s="1082"/>
      <c r="CE100" s="1082"/>
      <c r="CF100" s="1082"/>
      <c r="CG100" s="1082"/>
      <c r="CH100" s="1082"/>
      <c r="CI100" s="1082"/>
      <c r="CJ100" s="1082"/>
      <c r="CK100" s="1082"/>
      <c r="CL100" s="1082"/>
      <c r="CM100" s="1082"/>
      <c r="CN100" s="1082"/>
      <c r="CO100" s="1082"/>
      <c r="CP100" s="1082"/>
      <c r="CQ100" s="1082"/>
      <c r="CR100" s="1082"/>
      <c r="CS100" s="1082"/>
      <c r="CT100" s="1082"/>
      <c r="CU100" s="1082"/>
      <c r="CV100" s="1082"/>
      <c r="CW100" s="1082"/>
      <c r="CX100" s="1082"/>
      <c r="CY100" s="1082"/>
      <c r="CZ100" s="1082"/>
      <c r="DA100" s="1082"/>
      <c r="DB100" s="1082"/>
      <c r="DC100" s="1082"/>
      <c r="DD100" s="1082"/>
      <c r="DF100" s="1082"/>
      <c r="DG100" s="1082"/>
      <c r="DH100" s="1082"/>
      <c r="DI100" s="1082"/>
      <c r="DJ100" s="1082"/>
      <c r="DK100" s="1082"/>
      <c r="DL100" s="1082"/>
      <c r="DM100" s="1082"/>
      <c r="DN100" s="2093"/>
      <c r="DO100" s="1448"/>
      <c r="DP100" s="1443"/>
      <c r="DQ100" s="2296"/>
      <c r="DR100" s="2267"/>
      <c r="DS100" s="2397"/>
      <c r="DT100" s="1695"/>
      <c r="DU100" s="2267"/>
      <c r="DV100" s="2267"/>
      <c r="DW100" s="1082"/>
      <c r="DX100" s="1082"/>
      <c r="DY100" s="1082"/>
      <c r="DZ100" s="1082"/>
      <c r="EA100" s="1082"/>
      <c r="EB100" s="1082"/>
      <c r="EC100" s="1082"/>
      <c r="ED100" s="1082"/>
      <c r="EE100" s="1082"/>
      <c r="EF100" s="1082"/>
      <c r="EG100" s="1082"/>
      <c r="EH100" s="1082"/>
      <c r="EI100" s="1082"/>
    </row>
    <row r="101" spans="1:139" hidden="1" outlineLevel="1">
      <c r="A101" s="1082"/>
      <c r="B101" s="1082" t="s">
        <v>89</v>
      </c>
      <c r="C101" s="1082"/>
      <c r="D101" s="1082"/>
      <c r="E101" s="1082"/>
      <c r="F101" s="1082"/>
      <c r="G101" s="1082"/>
      <c r="H101" s="1094">
        <v>577.52712763858005</v>
      </c>
      <c r="I101" s="1094">
        <v>589.59172350219876</v>
      </c>
      <c r="J101" s="1094"/>
      <c r="K101" s="1082">
        <v>607.5</v>
      </c>
      <c r="L101" s="1082">
        <v>573.6</v>
      </c>
      <c r="M101" s="1082">
        <v>567.6</v>
      </c>
      <c r="N101" s="1082">
        <f>SUM(N95:N100)</f>
        <v>594.29999999999995</v>
      </c>
      <c r="O101" s="1082">
        <f>SUM(O95:O100)</f>
        <v>575.9</v>
      </c>
      <c r="P101" s="1082">
        <f>SUM(P95:P100)</f>
        <v>581.29999999999995</v>
      </c>
      <c r="Q101" s="1082">
        <f>SUM(Q95:Q100)</f>
        <v>579.79999999999995</v>
      </c>
      <c r="R101" s="1082">
        <f>SUM(R95:R100)</f>
        <v>585.6</v>
      </c>
      <c r="S101" s="1082"/>
      <c r="T101" s="1082"/>
      <c r="U101" s="1082"/>
      <c r="V101" s="1082"/>
      <c r="W101" s="1151"/>
      <c r="X101" s="1082"/>
      <c r="Y101" s="1082"/>
      <c r="Z101" s="1082"/>
      <c r="AA101" s="1082"/>
      <c r="AB101" s="1151"/>
      <c r="AC101" s="1082"/>
      <c r="AD101" s="1082"/>
      <c r="AE101" s="1082"/>
      <c r="AF101" s="1082"/>
      <c r="AG101" s="1082"/>
      <c r="AH101" s="1082"/>
      <c r="AI101" s="1082"/>
      <c r="AJ101" s="1082"/>
      <c r="AK101" s="1082"/>
      <c r="AL101" s="1669"/>
      <c r="AM101" s="1082"/>
      <c r="AN101" s="1082"/>
      <c r="AO101" s="1082"/>
      <c r="AP101" s="1082"/>
      <c r="AQ101" s="2658"/>
      <c r="AR101" s="1082"/>
      <c r="AS101" s="1082"/>
      <c r="AT101" s="1082"/>
      <c r="AU101" s="1082"/>
      <c r="AV101" s="2658"/>
      <c r="AW101" s="1082"/>
      <c r="AX101" s="1082"/>
      <c r="AY101" s="1082"/>
      <c r="AZ101" s="1082"/>
      <c r="BA101" s="2658"/>
      <c r="BB101" s="1082"/>
      <c r="BC101" s="1082"/>
      <c r="BD101" s="1082"/>
      <c r="BE101" s="1082"/>
      <c r="BF101" s="2658"/>
      <c r="BG101" s="1082"/>
      <c r="BH101" s="1082"/>
      <c r="BI101" s="1082"/>
      <c r="BJ101" s="1082"/>
      <c r="BK101" s="2443"/>
      <c r="BL101" s="2443"/>
      <c r="BM101" s="1155"/>
      <c r="BO101" s="1082"/>
      <c r="BP101" s="1082"/>
      <c r="BQ101" s="1082"/>
      <c r="BR101" s="1082"/>
      <c r="BS101" s="1082"/>
      <c r="BT101" s="1082"/>
      <c r="BU101" s="1082"/>
      <c r="BV101" s="1082"/>
      <c r="BW101" s="1082"/>
      <c r="BX101" s="1082"/>
      <c r="BY101" s="1082"/>
      <c r="BZ101" s="1082"/>
      <c r="CA101" s="1082"/>
      <c r="CB101" s="1082"/>
      <c r="CC101" s="1082"/>
      <c r="CD101" s="1082"/>
      <c r="CE101" s="1082"/>
      <c r="CF101" s="1082"/>
      <c r="CG101" s="1082"/>
      <c r="CH101" s="1082"/>
      <c r="CI101" s="1082"/>
      <c r="CJ101" s="1082"/>
      <c r="CK101" s="1082"/>
      <c r="CL101" s="1082"/>
      <c r="CM101" s="1082"/>
      <c r="CN101" s="1082"/>
      <c r="CO101" s="1082"/>
      <c r="CP101" s="1082"/>
      <c r="CQ101" s="1082"/>
      <c r="CR101" s="1082"/>
      <c r="CS101" s="1082"/>
      <c r="CT101" s="1082"/>
      <c r="CU101" s="1082"/>
      <c r="CV101" s="1082"/>
      <c r="CW101" s="1082"/>
      <c r="CX101" s="1082"/>
      <c r="CY101" s="1082"/>
      <c r="CZ101" s="1082"/>
      <c r="DA101" s="1082"/>
      <c r="DB101" s="1082"/>
      <c r="DC101" s="1082"/>
      <c r="DD101" s="1082"/>
      <c r="DF101" s="1082"/>
      <c r="DG101" s="1082"/>
      <c r="DH101" s="1082"/>
      <c r="DI101" s="1082"/>
      <c r="DJ101" s="1082"/>
      <c r="DK101" s="1082"/>
      <c r="DL101" s="1082"/>
      <c r="DM101" s="1082"/>
      <c r="DN101" s="2093"/>
      <c r="DO101" s="1443"/>
      <c r="DP101" s="1443"/>
      <c r="DQ101" s="2267"/>
      <c r="DR101" s="2267"/>
      <c r="DS101" s="1695"/>
      <c r="DT101" s="1695"/>
      <c r="DU101" s="2267"/>
      <c r="DV101" s="2267"/>
      <c r="DW101" s="1082"/>
      <c r="DX101" s="1082"/>
      <c r="DY101" s="1082"/>
      <c r="DZ101" s="1082"/>
      <c r="EA101" s="1082"/>
      <c r="EB101" s="1082"/>
      <c r="EC101" s="1082"/>
      <c r="ED101" s="1082"/>
      <c r="EE101" s="1082"/>
      <c r="EF101" s="1082"/>
      <c r="EG101" s="1082"/>
      <c r="EH101" s="1082"/>
      <c r="EI101" s="1082"/>
    </row>
    <row r="102" spans="1:139" hidden="1" outlineLevel="1">
      <c r="A102" s="1082"/>
      <c r="B102" s="1082"/>
      <c r="C102" s="1082"/>
      <c r="D102" s="1082"/>
      <c r="E102" s="1082"/>
      <c r="F102" s="1082"/>
      <c r="G102" s="1082"/>
      <c r="H102" s="1082"/>
      <c r="I102" s="1154"/>
      <c r="J102" s="1082"/>
      <c r="K102" s="1154"/>
      <c r="L102" s="1082"/>
      <c r="M102" s="1082"/>
      <c r="N102" s="1154"/>
      <c r="O102" s="1154"/>
      <c r="P102" s="1154"/>
      <c r="Q102" s="1154"/>
      <c r="R102" s="1154"/>
      <c r="S102" s="1154"/>
      <c r="T102" s="1154"/>
      <c r="U102" s="1154"/>
      <c r="V102" s="1154"/>
      <c r="W102" s="1160"/>
      <c r="X102" s="1154"/>
      <c r="Y102" s="1154"/>
      <c r="Z102" s="1154"/>
      <c r="AA102" s="1154"/>
      <c r="AB102" s="1160"/>
      <c r="AC102" s="1154"/>
      <c r="AD102" s="1154"/>
      <c r="AE102" s="1154"/>
      <c r="AF102" s="1154"/>
      <c r="AG102" s="1154"/>
      <c r="AH102" s="1154"/>
      <c r="AI102" s="1154"/>
      <c r="AJ102" s="1154"/>
      <c r="AK102" s="1154"/>
      <c r="AL102" s="1669"/>
      <c r="AM102" s="1154"/>
      <c r="AN102" s="1154"/>
      <c r="AO102" s="1154"/>
      <c r="AP102" s="1154"/>
      <c r="AQ102" s="2658"/>
      <c r="AR102" s="1154"/>
      <c r="AS102" s="1154"/>
      <c r="AT102" s="1154"/>
      <c r="AU102" s="1154"/>
      <c r="AV102" s="2658"/>
      <c r="AW102" s="1154"/>
      <c r="AX102" s="1154"/>
      <c r="AY102" s="1154"/>
      <c r="AZ102" s="1154"/>
      <c r="BA102" s="2658"/>
      <c r="BB102" s="1154"/>
      <c r="BC102" s="1154"/>
      <c r="BD102" s="1154"/>
      <c r="BE102" s="1154"/>
      <c r="BF102" s="2658"/>
      <c r="BG102" s="1154"/>
      <c r="BH102" s="1154"/>
      <c r="BI102" s="1154"/>
      <c r="BJ102" s="1154"/>
      <c r="BK102" s="2443"/>
      <c r="BL102" s="2443"/>
      <c r="BM102" s="1155"/>
      <c r="BO102" s="1082"/>
      <c r="BP102" s="1082"/>
      <c r="BQ102" s="1082"/>
      <c r="BR102" s="1082"/>
      <c r="BS102" s="1082"/>
      <c r="BT102" s="1082"/>
      <c r="BU102" s="1082"/>
      <c r="BV102" s="1082"/>
      <c r="BW102" s="1082"/>
      <c r="BX102" s="1082"/>
      <c r="BY102" s="1082"/>
      <c r="BZ102" s="1082"/>
      <c r="CA102" s="1082"/>
      <c r="CB102" s="1082"/>
      <c r="CC102" s="1082"/>
      <c r="CD102" s="1082"/>
      <c r="CE102" s="1082"/>
      <c r="CF102" s="1082"/>
      <c r="CG102" s="1082"/>
      <c r="CH102" s="1082"/>
      <c r="CI102" s="1082"/>
      <c r="CJ102" s="1082"/>
      <c r="CK102" s="1082"/>
      <c r="CL102" s="1082"/>
      <c r="CM102" s="1082"/>
      <c r="CN102" s="1082"/>
      <c r="CO102" s="1082"/>
      <c r="CP102" s="1082"/>
      <c r="CQ102" s="1082"/>
      <c r="CR102" s="1082"/>
      <c r="CS102" s="1082"/>
      <c r="CT102" s="1082"/>
      <c r="CU102" s="1082"/>
      <c r="CV102" s="1082"/>
      <c r="CW102" s="1082"/>
      <c r="CX102" s="1082"/>
      <c r="CY102" s="1082"/>
      <c r="CZ102" s="1082"/>
      <c r="DA102" s="1082"/>
      <c r="DB102" s="1082"/>
      <c r="DC102" s="1082"/>
      <c r="DD102" s="1082"/>
      <c r="DF102" s="1082"/>
      <c r="DG102" s="1082"/>
      <c r="DH102" s="1082"/>
      <c r="DI102" s="1082"/>
      <c r="DJ102" s="1082"/>
      <c r="DK102" s="1082"/>
      <c r="DL102" s="1082"/>
      <c r="DM102" s="1082"/>
      <c r="DN102" s="2150"/>
      <c r="DO102" s="2187"/>
      <c r="DP102" s="1443"/>
      <c r="DQ102" s="2297"/>
      <c r="DR102" s="2267"/>
      <c r="DS102" s="1699"/>
      <c r="DT102" s="1695"/>
      <c r="DU102" s="2297"/>
      <c r="DV102" s="2267"/>
      <c r="DW102" s="1082"/>
      <c r="DX102" s="1082"/>
      <c r="DY102" s="1082"/>
      <c r="DZ102" s="1082"/>
      <c r="EA102" s="1082"/>
      <c r="EB102" s="1082"/>
      <c r="EC102" s="1082"/>
      <c r="ED102" s="1082"/>
      <c r="EE102" s="1082"/>
      <c r="EF102" s="1082"/>
      <c r="EG102" s="1082"/>
      <c r="EH102" s="1082"/>
      <c r="EI102" s="1082"/>
    </row>
    <row r="103" spans="1:139" hidden="1" outlineLevel="1">
      <c r="A103" s="1082"/>
      <c r="B103" s="1082"/>
      <c r="C103" s="1082"/>
      <c r="D103" s="1082"/>
      <c r="E103" s="1082"/>
      <c r="F103" s="1082"/>
      <c r="G103" s="1082"/>
      <c r="H103" s="1082"/>
      <c r="I103" s="1154"/>
      <c r="J103" s="1082"/>
      <c r="K103" s="1154"/>
      <c r="L103" s="1082"/>
      <c r="M103" s="1082"/>
      <c r="N103" s="1154"/>
      <c r="O103" s="1154"/>
      <c r="P103" s="1154"/>
      <c r="Q103" s="1154"/>
      <c r="R103" s="1154"/>
      <c r="S103" s="1154"/>
      <c r="T103" s="1154"/>
      <c r="U103" s="1154"/>
      <c r="V103" s="1154"/>
      <c r="W103" s="1160"/>
      <c r="X103" s="1154"/>
      <c r="Y103" s="1154"/>
      <c r="Z103" s="1154"/>
      <c r="AA103" s="1154"/>
      <c r="AB103" s="1160"/>
      <c r="AC103" s="1154"/>
      <c r="AD103" s="1154"/>
      <c r="AE103" s="1154"/>
      <c r="AF103" s="1154"/>
      <c r="AG103" s="1154"/>
      <c r="AH103" s="1154"/>
      <c r="AI103" s="1154"/>
      <c r="AJ103" s="1154"/>
      <c r="AK103" s="1154"/>
      <c r="AL103" s="1669"/>
      <c r="AM103" s="1154"/>
      <c r="AN103" s="1154"/>
      <c r="AO103" s="1154"/>
      <c r="AP103" s="1154"/>
      <c r="AQ103" s="2658"/>
      <c r="AR103" s="1154"/>
      <c r="AS103" s="1154"/>
      <c r="AT103" s="1154"/>
      <c r="AU103" s="1154"/>
      <c r="AV103" s="2658"/>
      <c r="AW103" s="1154"/>
      <c r="AX103" s="1154"/>
      <c r="AY103" s="1154"/>
      <c r="AZ103" s="1154"/>
      <c r="BA103" s="2658"/>
      <c r="BB103" s="1154"/>
      <c r="BC103" s="1154"/>
      <c r="BD103" s="1154"/>
      <c r="BE103" s="1154"/>
      <c r="BF103" s="2658"/>
      <c r="BG103" s="1154"/>
      <c r="BH103" s="1154"/>
      <c r="BI103" s="1154"/>
      <c r="BJ103" s="1154"/>
      <c r="BK103" s="2443"/>
      <c r="BL103" s="2443"/>
      <c r="BM103" s="1155"/>
      <c r="BO103" s="1082"/>
      <c r="BP103" s="1082"/>
      <c r="BQ103" s="1082"/>
      <c r="BR103" s="1082"/>
      <c r="BS103" s="1082"/>
      <c r="BT103" s="1082"/>
      <c r="BU103" s="1082"/>
      <c r="BV103" s="1082"/>
      <c r="BW103" s="1082"/>
      <c r="BX103" s="1082"/>
      <c r="BY103" s="1082"/>
      <c r="BZ103" s="1082"/>
      <c r="CA103" s="1082"/>
      <c r="CB103" s="1082"/>
      <c r="CC103" s="1082"/>
      <c r="CD103" s="1082"/>
      <c r="CE103" s="1082"/>
      <c r="CF103" s="1082"/>
      <c r="CG103" s="1082"/>
      <c r="CH103" s="1082"/>
      <c r="CI103" s="1082"/>
      <c r="CJ103" s="1082"/>
      <c r="CK103" s="1082"/>
      <c r="CL103" s="1082"/>
      <c r="CM103" s="1082"/>
      <c r="CN103" s="1082"/>
      <c r="CO103" s="1082"/>
      <c r="CP103" s="1082"/>
      <c r="CQ103" s="1082"/>
      <c r="CR103" s="1082"/>
      <c r="CS103" s="1082"/>
      <c r="CT103" s="1082"/>
      <c r="CU103" s="1082"/>
      <c r="CV103" s="1082"/>
      <c r="CW103" s="1082"/>
      <c r="CX103" s="1082"/>
      <c r="CY103" s="1082"/>
      <c r="CZ103" s="1082"/>
      <c r="DA103" s="1082"/>
      <c r="DB103" s="1082"/>
      <c r="DC103" s="1082"/>
      <c r="DD103" s="1082"/>
      <c r="DF103" s="1082"/>
      <c r="DG103" s="1082"/>
      <c r="DH103" s="1082"/>
      <c r="DI103" s="1082"/>
      <c r="DJ103" s="1082"/>
      <c r="DK103" s="1082"/>
      <c r="DL103" s="1082"/>
      <c r="DM103" s="1082"/>
      <c r="DN103" s="2150"/>
      <c r="DO103" s="2187"/>
      <c r="DP103" s="1443"/>
      <c r="DQ103" s="2297"/>
      <c r="DR103" s="2267"/>
      <c r="DS103" s="1699"/>
      <c r="DT103" s="1695"/>
      <c r="DU103" s="2297"/>
      <c r="DV103" s="2267"/>
      <c r="DW103" s="1082"/>
      <c r="DX103" s="1082"/>
      <c r="DY103" s="1082"/>
      <c r="DZ103" s="1082"/>
      <c r="EA103" s="1082"/>
      <c r="EB103" s="1082"/>
      <c r="EC103" s="1082"/>
      <c r="ED103" s="1082"/>
      <c r="EE103" s="1082"/>
      <c r="EF103" s="1082"/>
      <c r="EG103" s="1082"/>
      <c r="EH103" s="1082"/>
      <c r="EI103" s="1082"/>
    </row>
    <row r="104" spans="1:139" hidden="1" outlineLevel="1">
      <c r="A104" s="1082"/>
      <c r="B104" s="1082"/>
      <c r="C104" s="1082"/>
      <c r="D104" s="1082"/>
      <c r="E104" s="1082"/>
      <c r="F104" s="1082"/>
      <c r="G104" s="1082"/>
      <c r="H104" s="1082"/>
      <c r="I104" s="1154"/>
      <c r="J104" s="1082"/>
      <c r="K104" s="1154"/>
      <c r="L104" s="1082"/>
      <c r="M104" s="1082"/>
      <c r="N104" s="1154"/>
      <c r="O104" s="1154"/>
      <c r="P104" s="1154"/>
      <c r="Q104" s="1154"/>
      <c r="R104" s="1154"/>
      <c r="S104" s="1154"/>
      <c r="T104" s="1154"/>
      <c r="U104" s="1154"/>
      <c r="V104" s="1154"/>
      <c r="W104" s="1160"/>
      <c r="X104" s="1154"/>
      <c r="Y104" s="1154"/>
      <c r="Z104" s="1154"/>
      <c r="AA104" s="1154"/>
      <c r="AB104" s="1160"/>
      <c r="AC104" s="1154"/>
      <c r="AD104" s="1154"/>
      <c r="AE104" s="1154"/>
      <c r="AF104" s="1154"/>
      <c r="AG104" s="1154"/>
      <c r="AH104" s="1154"/>
      <c r="AI104" s="1154"/>
      <c r="AJ104" s="1154"/>
      <c r="AK104" s="1154"/>
      <c r="AL104" s="1669"/>
      <c r="AM104" s="1154"/>
      <c r="AN104" s="1154"/>
      <c r="AO104" s="1154"/>
      <c r="AP104" s="1154"/>
      <c r="AQ104" s="2658"/>
      <c r="AR104" s="1154"/>
      <c r="AS104" s="1154"/>
      <c r="AT104" s="1154"/>
      <c r="AU104" s="1154"/>
      <c r="AV104" s="2658"/>
      <c r="AW104" s="1154"/>
      <c r="AX104" s="1154"/>
      <c r="AY104" s="1154"/>
      <c r="AZ104" s="1154"/>
      <c r="BA104" s="2658"/>
      <c r="BB104" s="1154"/>
      <c r="BC104" s="1154"/>
      <c r="BD104" s="1154"/>
      <c r="BE104" s="1154"/>
      <c r="BF104" s="2658"/>
      <c r="BG104" s="1154"/>
      <c r="BH104" s="1154"/>
      <c r="BI104" s="1154"/>
      <c r="BJ104" s="1154"/>
      <c r="BK104" s="2443"/>
      <c r="BL104" s="2443"/>
      <c r="BM104" s="1155"/>
      <c r="BO104" s="1082"/>
      <c r="BP104" s="1082"/>
      <c r="BQ104" s="1082"/>
      <c r="BR104" s="1082"/>
      <c r="BS104" s="1082"/>
      <c r="BT104" s="1082"/>
      <c r="BU104" s="1082"/>
      <c r="BV104" s="1082"/>
      <c r="BW104" s="1082"/>
      <c r="BX104" s="1082"/>
      <c r="BY104" s="1082"/>
      <c r="BZ104" s="1082"/>
      <c r="CA104" s="1082"/>
      <c r="CB104" s="1082"/>
      <c r="CC104" s="1082"/>
      <c r="CD104" s="1082"/>
      <c r="CE104" s="1082"/>
      <c r="CF104" s="1082"/>
      <c r="CG104" s="1082"/>
      <c r="CH104" s="1082"/>
      <c r="CI104" s="1082"/>
      <c r="CJ104" s="1082"/>
      <c r="CK104" s="1082"/>
      <c r="CL104" s="1082"/>
      <c r="CM104" s="1082"/>
      <c r="CN104" s="1082"/>
      <c r="CO104" s="1082"/>
      <c r="CP104" s="1082"/>
      <c r="CQ104" s="1082"/>
      <c r="CR104" s="1082"/>
      <c r="CS104" s="1082"/>
      <c r="CT104" s="1082"/>
      <c r="CU104" s="1082"/>
      <c r="CV104" s="1082"/>
      <c r="CW104" s="1082"/>
      <c r="CX104" s="1082"/>
      <c r="CY104" s="1082"/>
      <c r="CZ104" s="1082"/>
      <c r="DA104" s="1082"/>
      <c r="DB104" s="1082"/>
      <c r="DC104" s="1082"/>
      <c r="DD104" s="1082"/>
      <c r="DF104" s="1082"/>
      <c r="DG104" s="1082"/>
      <c r="DH104" s="1082"/>
      <c r="DI104" s="1082"/>
      <c r="DJ104" s="1082"/>
      <c r="DK104" s="1082"/>
      <c r="DL104" s="1082"/>
      <c r="DM104" s="1082"/>
      <c r="DN104" s="2150"/>
      <c r="DO104" s="2187"/>
      <c r="DP104" s="1443"/>
      <c r="DQ104" s="2297"/>
      <c r="DR104" s="2267"/>
      <c r="DS104" s="1699"/>
      <c r="DT104" s="1695"/>
      <c r="DU104" s="2297"/>
      <c r="DV104" s="2267"/>
      <c r="DW104" s="1082"/>
      <c r="DX104" s="1082"/>
      <c r="DY104" s="1082"/>
      <c r="DZ104" s="1082"/>
      <c r="EA104" s="1082"/>
      <c r="EB104" s="1082"/>
      <c r="EC104" s="1082"/>
      <c r="ED104" s="1082"/>
      <c r="EE104" s="1082"/>
      <c r="EF104" s="1082"/>
      <c r="EG104" s="1082"/>
      <c r="EH104" s="1082"/>
      <c r="EI104" s="1082"/>
    </row>
    <row r="105" spans="1:139" hidden="1" outlineLevel="1">
      <c r="A105" s="1082"/>
      <c r="B105" s="1084" t="s">
        <v>29</v>
      </c>
      <c r="C105" s="1157"/>
      <c r="D105" s="1157"/>
      <c r="E105" s="1157"/>
      <c r="F105" s="1157"/>
      <c r="G105" s="1157"/>
      <c r="H105" s="1157"/>
      <c r="I105" s="1180"/>
      <c r="J105" s="1157"/>
      <c r="K105" s="1180"/>
      <c r="L105" s="1157"/>
      <c r="M105" s="1157"/>
      <c r="N105" s="1180"/>
      <c r="O105" s="1208" t="str">
        <f t="shared" ref="O105:AK105" si="164">O4</f>
        <v>Q1 17</v>
      </c>
      <c r="P105" s="1208" t="str">
        <f t="shared" si="164"/>
        <v>Q2 17</v>
      </c>
      <c r="Q105" s="1208" t="str">
        <f t="shared" si="164"/>
        <v>Q3 17</v>
      </c>
      <c r="R105" s="1208" t="str">
        <f t="shared" si="164"/>
        <v>Q4 17</v>
      </c>
      <c r="S105" s="1208" t="str">
        <f t="shared" si="164"/>
        <v>Q1 18</v>
      </c>
      <c r="T105" s="1208" t="str">
        <f t="shared" si="164"/>
        <v>Q2 18</v>
      </c>
      <c r="U105" s="1208" t="str">
        <f t="shared" si="164"/>
        <v>Q3 18</v>
      </c>
      <c r="V105" s="1208" t="str">
        <f t="shared" si="164"/>
        <v>Q4 18</v>
      </c>
      <c r="W105" s="1716">
        <f t="shared" si="164"/>
        <v>2018</v>
      </c>
      <c r="X105" s="1208" t="str">
        <f t="shared" si="164"/>
        <v>Q1 19</v>
      </c>
      <c r="Y105" s="1208" t="str">
        <f t="shared" si="164"/>
        <v>Q2 19</v>
      </c>
      <c r="Z105" s="1208" t="str">
        <f t="shared" si="164"/>
        <v>Q3 19</v>
      </c>
      <c r="AA105" s="1208" t="str">
        <f t="shared" si="164"/>
        <v>Q4 19</v>
      </c>
      <c r="AB105" s="1716">
        <f t="shared" si="164"/>
        <v>2019</v>
      </c>
      <c r="AC105" s="1208" t="str">
        <f t="shared" si="164"/>
        <v>Q1 20</v>
      </c>
      <c r="AD105" s="1208" t="str">
        <f t="shared" si="164"/>
        <v>Q2 20</v>
      </c>
      <c r="AE105" s="1208" t="str">
        <f t="shared" si="164"/>
        <v>Q3 20</v>
      </c>
      <c r="AF105" s="1208" t="str">
        <f t="shared" si="164"/>
        <v>Q4 20</v>
      </c>
      <c r="AG105" s="1208">
        <f t="shared" si="164"/>
        <v>2020</v>
      </c>
      <c r="AH105" s="1208" t="str">
        <f t="shared" si="164"/>
        <v>Q1 21</v>
      </c>
      <c r="AI105" s="1208" t="str">
        <f t="shared" si="164"/>
        <v>Q2 21</v>
      </c>
      <c r="AJ105" s="1208" t="str">
        <f t="shared" si="164"/>
        <v>Q3 21</v>
      </c>
      <c r="AK105" s="1208" t="str">
        <f t="shared" si="164"/>
        <v>Q4 21</v>
      </c>
      <c r="AL105" s="1082"/>
      <c r="AM105" s="1208" t="str">
        <f>AM4</f>
        <v>Q1 22</v>
      </c>
      <c r="AN105" s="1208" t="str">
        <f>AN4</f>
        <v>Q2 22</v>
      </c>
      <c r="AO105" s="1208" t="s">
        <v>5936</v>
      </c>
      <c r="AP105" s="1208"/>
      <c r="AQ105" s="2658"/>
      <c r="AR105" s="1208"/>
      <c r="AS105" s="1208"/>
      <c r="AT105" s="1208"/>
      <c r="AU105" s="1208"/>
      <c r="AV105" s="2658"/>
      <c r="AW105" s="1208"/>
      <c r="AX105" s="1208"/>
      <c r="AY105" s="1208"/>
      <c r="AZ105" s="1208"/>
      <c r="BA105" s="2658"/>
      <c r="BB105" s="1208"/>
      <c r="BC105" s="1208"/>
      <c r="BD105" s="1208"/>
      <c r="BE105" s="1208"/>
      <c r="BF105" s="2658"/>
      <c r="BG105" s="1208"/>
      <c r="BH105" s="1208"/>
      <c r="BI105" s="1208"/>
      <c r="BJ105" s="1208"/>
      <c r="BK105" s="2443"/>
      <c r="BL105" s="2443"/>
      <c r="BM105" s="1155"/>
      <c r="BO105" s="1082"/>
      <c r="BP105" s="1082"/>
      <c r="BQ105" s="1082"/>
      <c r="BR105" s="1082"/>
      <c r="BS105" s="1082"/>
      <c r="BT105" s="1082"/>
      <c r="BU105" s="1082"/>
      <c r="BV105" s="1082"/>
      <c r="BW105" s="1082"/>
      <c r="BX105" s="1082"/>
      <c r="BY105" s="1082"/>
      <c r="BZ105" s="1082"/>
      <c r="CA105" s="1082"/>
      <c r="CB105" s="1082"/>
      <c r="CC105" s="1082"/>
      <c r="CD105" s="1082"/>
      <c r="CE105" s="1082"/>
      <c r="CF105" s="1082"/>
      <c r="CG105" s="1082"/>
      <c r="CH105" s="1082"/>
      <c r="CI105" s="1082"/>
      <c r="CJ105" s="1082"/>
      <c r="CK105" s="1082"/>
      <c r="CL105" s="1082"/>
      <c r="CM105" s="1082"/>
      <c r="CN105" s="1082"/>
      <c r="CO105" s="1082"/>
      <c r="CP105" s="1082"/>
      <c r="CQ105" s="1082"/>
      <c r="CR105" s="1082"/>
      <c r="CS105" s="1082"/>
      <c r="CT105" s="1082"/>
      <c r="CU105" s="1082"/>
      <c r="CV105" s="1082"/>
      <c r="CW105" s="1082"/>
      <c r="CX105" s="1082"/>
      <c r="CY105" s="1082"/>
      <c r="CZ105" s="1082"/>
      <c r="DA105" s="1082"/>
      <c r="DB105" s="1082"/>
      <c r="DC105" s="1082"/>
      <c r="DD105" s="1082"/>
      <c r="DF105" s="1082"/>
      <c r="DG105" s="1082"/>
      <c r="DH105" s="1082"/>
      <c r="DI105" s="1082"/>
      <c r="DJ105" s="1082"/>
      <c r="DK105" s="1082"/>
      <c r="DL105" s="1082"/>
      <c r="DM105" s="1082"/>
      <c r="DN105" s="2144"/>
      <c r="DO105" s="2184"/>
      <c r="DP105" s="1443"/>
      <c r="DQ105" s="2292"/>
      <c r="DR105" s="2267"/>
      <c r="DS105" s="2393"/>
      <c r="DT105" s="1695"/>
      <c r="DU105" s="2280"/>
      <c r="DV105" s="2267"/>
      <c r="DW105" s="1082"/>
      <c r="DX105" s="1082"/>
      <c r="DY105" s="1082"/>
      <c r="DZ105" s="1082"/>
      <c r="EA105" s="1082"/>
      <c r="EB105" s="1082"/>
      <c r="EC105" s="1082"/>
      <c r="ED105" s="1082"/>
      <c r="EE105" s="1082"/>
      <c r="EF105" s="1082"/>
      <c r="EG105" s="1082"/>
      <c r="EH105" s="1082"/>
      <c r="EI105" s="1082"/>
    </row>
    <row r="106" spans="1:139" hidden="1" outlineLevel="1">
      <c r="A106" s="1082"/>
      <c r="B106" s="1082" t="s">
        <v>3619</v>
      </c>
      <c r="C106" s="1082"/>
      <c r="D106" s="1082"/>
      <c r="E106" s="1082"/>
      <c r="F106" s="1082"/>
      <c r="G106" s="1082"/>
      <c r="H106" s="1082"/>
      <c r="I106" s="1154"/>
      <c r="J106" s="1082"/>
      <c r="K106" s="1154"/>
      <c r="L106" s="1082"/>
      <c r="M106" s="1082"/>
      <c r="N106" s="1154"/>
      <c r="O106" s="1154"/>
      <c r="P106" s="1154"/>
      <c r="Q106" s="1154"/>
      <c r="R106" s="1154"/>
      <c r="S106" s="1190"/>
      <c r="T106" s="1190"/>
      <c r="U106" s="1190"/>
      <c r="V106" s="1190"/>
      <c r="W106" s="1160"/>
      <c r="X106" s="1154"/>
      <c r="Y106" s="1154"/>
      <c r="Z106" s="1154"/>
      <c r="AA106" s="1154"/>
      <c r="AB106" s="1160"/>
      <c r="AC106" s="1154"/>
      <c r="AD106" s="1154"/>
      <c r="AE106" s="1154"/>
      <c r="AF106" s="1154"/>
      <c r="AG106" s="1154"/>
      <c r="AH106" s="1154"/>
      <c r="AI106" s="1154"/>
      <c r="AJ106" s="1154"/>
      <c r="AK106" s="1154"/>
      <c r="AL106" s="1082"/>
      <c r="AM106" s="1154"/>
      <c r="AN106" s="1154"/>
      <c r="AO106" s="1154"/>
      <c r="AP106" s="1154"/>
      <c r="AQ106" s="1151"/>
      <c r="AR106" s="1154"/>
      <c r="AS106" s="1154"/>
      <c r="AT106" s="1154"/>
      <c r="AU106" s="1154"/>
      <c r="AV106" s="1151"/>
      <c r="AW106" s="1154"/>
      <c r="AX106" s="1154"/>
      <c r="AY106" s="1154"/>
      <c r="AZ106" s="1154"/>
      <c r="BA106" s="1151"/>
      <c r="BB106" s="1154"/>
      <c r="BC106" s="1154"/>
      <c r="BD106" s="1154"/>
      <c r="BE106" s="1154"/>
      <c r="BF106" s="1151"/>
      <c r="BG106" s="1154"/>
      <c r="BH106" s="1154"/>
      <c r="BI106" s="1154"/>
      <c r="BJ106" s="1154"/>
      <c r="BK106" s="2443"/>
      <c r="BL106" s="2443"/>
      <c r="BM106" s="1155"/>
      <c r="BO106" s="1082"/>
      <c r="BP106" s="1082"/>
      <c r="BQ106" s="1082"/>
      <c r="BR106" s="1082"/>
      <c r="BS106" s="1082"/>
      <c r="BT106" s="1082"/>
      <c r="BU106" s="1082"/>
      <c r="BV106" s="1084"/>
      <c r="BW106" s="1084"/>
      <c r="BX106" s="1191" t="str">
        <f>S94</f>
        <v>Q1 18</v>
      </c>
      <c r="BY106" s="1191" t="str">
        <f>T94</f>
        <v>Q2 18</v>
      </c>
      <c r="BZ106" s="1191" t="str">
        <f>U94</f>
        <v>Q3 18</v>
      </c>
      <c r="CA106" s="1191" t="str">
        <f>V94</f>
        <v>Q4 18</v>
      </c>
      <c r="CB106" s="1191" t="str">
        <f>X94</f>
        <v>Q1 19</v>
      </c>
      <c r="CC106" s="1191" t="str">
        <f>Y94</f>
        <v>Q2 19</v>
      </c>
      <c r="CD106" s="1191" t="str">
        <f>Z94</f>
        <v>Q3 19</v>
      </c>
      <c r="CE106" s="1191" t="str">
        <f>AA94</f>
        <v>Q4 19</v>
      </c>
      <c r="CF106" s="1191" t="str">
        <f>AC94</f>
        <v>Q1 20</v>
      </c>
      <c r="CG106" s="1191" t="str">
        <f>AD94</f>
        <v>Q2 20</v>
      </c>
      <c r="CH106" s="1191" t="str">
        <f>AE94</f>
        <v>Q3 20</v>
      </c>
      <c r="CI106" s="1082"/>
      <c r="CJ106" s="1082"/>
      <c r="CK106" s="1082"/>
      <c r="CL106" s="1082"/>
      <c r="CM106" s="1082"/>
      <c r="CN106" s="1082"/>
      <c r="CO106" s="1082"/>
      <c r="CP106" s="1082"/>
      <c r="CQ106" s="1082"/>
      <c r="CR106" s="1082"/>
      <c r="CS106" s="1082"/>
      <c r="CT106" s="1082"/>
      <c r="CU106" s="1082"/>
      <c r="CV106" s="1082"/>
      <c r="CW106" s="1082"/>
      <c r="CX106" s="1082"/>
      <c r="CY106" s="1082"/>
      <c r="CZ106" s="1082"/>
      <c r="DA106" s="1082"/>
      <c r="DB106" s="1082"/>
      <c r="DC106" s="1082"/>
      <c r="DD106" s="1082"/>
      <c r="DF106" s="1082"/>
      <c r="DG106" s="1082"/>
      <c r="DH106" s="1082"/>
      <c r="DI106" s="1082"/>
      <c r="DJ106" s="1082"/>
      <c r="DK106" s="1082"/>
      <c r="DL106" s="1082"/>
      <c r="DM106" s="1082"/>
      <c r="DN106" s="2150"/>
      <c r="DO106" s="2187"/>
      <c r="DP106" s="1443"/>
      <c r="DQ106" s="2297"/>
      <c r="DR106" s="2267"/>
      <c r="DS106" s="1699"/>
      <c r="DT106" s="1695"/>
      <c r="DU106" s="2297"/>
      <c r="DV106" s="2267"/>
      <c r="DW106" s="1082"/>
      <c r="DX106" s="1082"/>
      <c r="DY106" s="1082"/>
      <c r="DZ106" s="1082"/>
      <c r="EA106" s="1082"/>
      <c r="EB106" s="1082"/>
      <c r="EC106" s="1082"/>
      <c r="ED106" s="1082"/>
      <c r="EE106" s="1082"/>
      <c r="EF106" s="1082"/>
      <c r="EG106" s="1082"/>
      <c r="EH106" s="1082"/>
      <c r="EI106" s="1082"/>
    </row>
    <row r="107" spans="1:139" hidden="1" outlineLevel="1">
      <c r="A107" s="1082"/>
      <c r="B107" s="1082" t="s">
        <v>1564</v>
      </c>
      <c r="C107" s="1082"/>
      <c r="D107" s="1082"/>
      <c r="E107" s="1082"/>
      <c r="F107" s="1082"/>
      <c r="G107" s="1082"/>
      <c r="H107" s="1082"/>
      <c r="I107" s="1154"/>
      <c r="J107" s="1082"/>
      <c r="K107" s="1154"/>
      <c r="L107" s="1082"/>
      <c r="M107" s="1082"/>
      <c r="N107" s="1154"/>
      <c r="O107" s="1190">
        <v>40.5</v>
      </c>
      <c r="P107" s="1190">
        <v>39.700000000000003</v>
      </c>
      <c r="Q107" s="1190">
        <v>42.7</v>
      </c>
      <c r="R107" s="1190">
        <v>41.9</v>
      </c>
      <c r="S107" s="1190">
        <v>42.7</v>
      </c>
      <c r="T107" s="1190">
        <v>43.2</v>
      </c>
      <c r="U107" s="1190">
        <v>43</v>
      </c>
      <c r="V107" s="1190">
        <f>172-S107-T107-U107</f>
        <v>43.100000000000009</v>
      </c>
      <c r="W107" s="1160"/>
      <c r="X107" s="1190">
        <v>43.9</v>
      </c>
      <c r="Y107" s="1190">
        <v>46.8</v>
      </c>
      <c r="Z107" s="1190">
        <v>45.3</v>
      </c>
      <c r="AA107" s="1190">
        <v>45.1</v>
      </c>
      <c r="AB107" s="1160"/>
      <c r="AC107" s="1190">
        <v>44.9</v>
      </c>
      <c r="AD107" s="1190">
        <v>42.7</v>
      </c>
      <c r="AE107" s="1190">
        <v>40.799999999999997</v>
      </c>
      <c r="AF107" s="1190">
        <v>41.8</v>
      </c>
      <c r="AG107" s="1154"/>
      <c r="AH107" s="1190">
        <v>40.5</v>
      </c>
      <c r="AI107" s="1190">
        <v>39.6</v>
      </c>
      <c r="AJ107" s="1190">
        <v>39.1</v>
      </c>
      <c r="AK107" s="1190">
        <f>158-AH107-AI107-AJ107</f>
        <v>38.800000000000004</v>
      </c>
      <c r="AL107" s="1082"/>
      <c r="AM107" s="1190"/>
      <c r="AN107" s="1190"/>
      <c r="AO107" s="1190"/>
      <c r="AP107" s="1190"/>
      <c r="AQ107" s="1151"/>
      <c r="AR107" s="1190"/>
      <c r="AS107" s="1190"/>
      <c r="AT107" s="1190"/>
      <c r="AU107" s="1190"/>
      <c r="AV107" s="1151"/>
      <c r="AW107" s="1190"/>
      <c r="AX107" s="1190"/>
      <c r="AY107" s="1190"/>
      <c r="AZ107" s="1190"/>
      <c r="BA107" s="1151"/>
      <c r="BB107" s="1190"/>
      <c r="BC107" s="1190"/>
      <c r="BD107" s="1190"/>
      <c r="BE107" s="1190"/>
      <c r="BF107" s="1151"/>
      <c r="BG107" s="1190"/>
      <c r="BH107" s="1190"/>
      <c r="BI107" s="1190"/>
      <c r="BJ107" s="1190"/>
      <c r="BK107" s="2443"/>
      <c r="BL107" s="2443"/>
      <c r="BM107" s="1155"/>
      <c r="BO107" s="1082"/>
      <c r="BP107" s="1082"/>
      <c r="BQ107" s="1082"/>
      <c r="BR107" s="1082"/>
      <c r="BS107" s="1082"/>
      <c r="BT107" s="1082"/>
      <c r="BU107" s="1082"/>
      <c r="BV107" s="1082" t="str">
        <f t="shared" ref="BV107:BV112" si="165">B107</f>
        <v>Video</v>
      </c>
      <c r="BW107" s="1082"/>
      <c r="BX107" s="1156">
        <f t="shared" ref="BX107:CA112" si="166">S107/O107-1</f>
        <v>5.432098765432114E-2</v>
      </c>
      <c r="BY107" s="1156">
        <f t="shared" si="166"/>
        <v>8.8161209068010171E-2</v>
      </c>
      <c r="BZ107" s="1156">
        <f t="shared" si="166"/>
        <v>7.0257611241217877E-3</v>
      </c>
      <c r="CA107" s="1156">
        <f t="shared" si="166"/>
        <v>2.8639618138424972E-2</v>
      </c>
      <c r="CB107" s="1156">
        <f t="shared" ref="CB107:CE112" si="167">X107/S107-1</f>
        <v>2.8103044496486929E-2</v>
      </c>
      <c r="CC107" s="1156">
        <f t="shared" si="167"/>
        <v>8.3333333333333259E-2</v>
      </c>
      <c r="CD107" s="1156">
        <f t="shared" si="167"/>
        <v>5.3488372093023262E-2</v>
      </c>
      <c r="CE107" s="1156">
        <f t="shared" si="167"/>
        <v>4.640371229698359E-2</v>
      </c>
      <c r="CF107" s="1156">
        <f t="shared" ref="CF107:CH112" si="168">AC107/X107-1</f>
        <v>2.277904328018221E-2</v>
      </c>
      <c r="CG107" s="1156">
        <f t="shared" si="168"/>
        <v>-8.7606837606837518E-2</v>
      </c>
      <c r="CH107" s="1156">
        <f t="shared" si="168"/>
        <v>-9.9337748344370813E-2</v>
      </c>
      <c r="CI107" s="1082"/>
      <c r="CJ107" s="1082"/>
      <c r="CK107" s="1082"/>
      <c r="CL107" s="1082"/>
      <c r="CM107" s="1082"/>
      <c r="CN107" s="1082"/>
      <c r="CO107" s="1082"/>
      <c r="CP107" s="1082"/>
      <c r="CQ107" s="1082"/>
      <c r="CR107" s="1082"/>
      <c r="CS107" s="1082"/>
      <c r="CT107" s="1082"/>
      <c r="CU107" s="1082"/>
      <c r="CV107" s="1082"/>
      <c r="CW107" s="1082"/>
      <c r="CX107" s="1082"/>
      <c r="CY107" s="1082"/>
      <c r="CZ107" s="1082"/>
      <c r="DA107" s="1082"/>
      <c r="DB107" s="1082"/>
      <c r="DC107" s="1082"/>
      <c r="DD107" s="1082"/>
      <c r="DF107" s="1082"/>
      <c r="DG107" s="1082"/>
      <c r="DH107" s="1082"/>
      <c r="DI107" s="1082"/>
      <c r="DJ107" s="1082"/>
      <c r="DK107" s="1082"/>
      <c r="DL107" s="1082"/>
      <c r="DM107" s="1082"/>
      <c r="DN107" s="2128"/>
      <c r="DO107" s="2183"/>
      <c r="DP107" s="1443"/>
      <c r="DQ107" s="2291"/>
      <c r="DR107" s="2267"/>
      <c r="DS107" s="1698"/>
      <c r="DT107" s="1695"/>
      <c r="DU107" s="2291"/>
      <c r="DV107" s="2267"/>
      <c r="DW107" s="1082"/>
      <c r="DX107" s="1082"/>
      <c r="DY107" s="1082"/>
      <c r="DZ107" s="1082"/>
      <c r="EA107" s="1082"/>
      <c r="EB107" s="1082"/>
      <c r="EC107" s="1082"/>
      <c r="ED107" s="1082"/>
      <c r="EE107" s="1082"/>
      <c r="EF107" s="1082"/>
      <c r="EG107" s="1082"/>
      <c r="EH107" s="1082"/>
      <c r="EI107" s="1082"/>
    </row>
    <row r="108" spans="1:139" hidden="1" outlineLevel="1">
      <c r="A108" s="1082"/>
      <c r="B108" s="1082" t="s">
        <v>1563</v>
      </c>
      <c r="C108" s="1082"/>
      <c r="D108" s="1082"/>
      <c r="E108" s="1082"/>
      <c r="F108" s="1082"/>
      <c r="G108" s="1082"/>
      <c r="H108" s="1082"/>
      <c r="I108" s="1154"/>
      <c r="J108" s="1082"/>
      <c r="K108" s="1154"/>
      <c r="L108" s="1082"/>
      <c r="M108" s="1082"/>
      <c r="N108" s="1154"/>
      <c r="O108" s="1190">
        <v>52.8</v>
      </c>
      <c r="P108" s="1190">
        <v>52.3</v>
      </c>
      <c r="Q108" s="1190">
        <v>52.3</v>
      </c>
      <c r="R108" s="1190">
        <v>51.8</v>
      </c>
      <c r="S108" s="1190">
        <v>53.7</v>
      </c>
      <c r="T108" s="1190">
        <v>56.4</v>
      </c>
      <c r="U108" s="1190">
        <v>57.1</v>
      </c>
      <c r="V108" s="1190">
        <f>225.3-S108-T108-U108</f>
        <v>58.100000000000016</v>
      </c>
      <c r="W108" s="1160"/>
      <c r="X108" s="1190">
        <v>60.2</v>
      </c>
      <c r="Y108" s="1190">
        <v>65.5</v>
      </c>
      <c r="Z108" s="1190">
        <v>66.900000000000006</v>
      </c>
      <c r="AA108" s="1190">
        <v>67.400000000000006</v>
      </c>
      <c r="AB108" s="1160"/>
      <c r="AC108" s="1190">
        <v>71</v>
      </c>
      <c r="AD108" s="1190">
        <v>70.5</v>
      </c>
      <c r="AE108" s="1190">
        <v>72.2</v>
      </c>
      <c r="AF108" s="1190">
        <v>75.3</v>
      </c>
      <c r="AG108" s="1154"/>
      <c r="AH108" s="1190">
        <v>77.3</v>
      </c>
      <c r="AI108" s="1190">
        <v>78.5</v>
      </c>
      <c r="AJ108" s="1190">
        <v>80.400000000000006</v>
      </c>
      <c r="AK108" s="1190">
        <f>318.1-AH108-AI108-AJ108</f>
        <v>81.900000000000006</v>
      </c>
      <c r="AL108" s="1082"/>
      <c r="AM108" s="1190"/>
      <c r="AN108" s="1190"/>
      <c r="AO108" s="1190"/>
      <c r="AP108" s="1190"/>
      <c r="AQ108" s="1151"/>
      <c r="AR108" s="1190"/>
      <c r="AS108" s="1190"/>
      <c r="AT108" s="1190"/>
      <c r="AU108" s="1190"/>
      <c r="AV108" s="1151"/>
      <c r="AW108" s="1190"/>
      <c r="AX108" s="1190"/>
      <c r="AY108" s="1190"/>
      <c r="AZ108" s="1190"/>
      <c r="BA108" s="1151"/>
      <c r="BB108" s="1190"/>
      <c r="BC108" s="1190"/>
      <c r="BD108" s="1190"/>
      <c r="BE108" s="1190"/>
      <c r="BF108" s="1151"/>
      <c r="BG108" s="1190"/>
      <c r="BH108" s="1190"/>
      <c r="BI108" s="1190"/>
      <c r="BJ108" s="1190"/>
      <c r="BK108" s="2443"/>
      <c r="BL108" s="2443"/>
      <c r="BM108" s="1155"/>
      <c r="BO108" s="1082"/>
      <c r="BP108" s="1082"/>
      <c r="BQ108" s="1082"/>
      <c r="BR108" s="1082"/>
      <c r="BS108" s="1082"/>
      <c r="BT108" s="1082"/>
      <c r="BU108" s="1082"/>
      <c r="BV108" s="1082" t="str">
        <f t="shared" si="165"/>
        <v>BB</v>
      </c>
      <c r="BW108" s="1082"/>
      <c r="BX108" s="1156">
        <f t="shared" si="166"/>
        <v>1.7045454545454586E-2</v>
      </c>
      <c r="BY108" s="1156">
        <f t="shared" si="166"/>
        <v>7.8393881453154846E-2</v>
      </c>
      <c r="BZ108" s="1156">
        <f t="shared" si="166"/>
        <v>9.1778202676864318E-2</v>
      </c>
      <c r="CA108" s="1156">
        <f t="shared" si="166"/>
        <v>0.12162162162162193</v>
      </c>
      <c r="CB108" s="1156">
        <f t="shared" si="167"/>
        <v>0.12104283054003728</v>
      </c>
      <c r="CC108" s="1156">
        <f t="shared" si="167"/>
        <v>0.16134751773049638</v>
      </c>
      <c r="CD108" s="1156">
        <f t="shared" si="167"/>
        <v>0.17162872154115583</v>
      </c>
      <c r="CE108" s="1156">
        <f t="shared" si="167"/>
        <v>0.16006884681583444</v>
      </c>
      <c r="CF108" s="1156">
        <f t="shared" si="168"/>
        <v>0.17940199335548157</v>
      </c>
      <c r="CG108" s="1156">
        <f t="shared" si="168"/>
        <v>7.6335877862595325E-2</v>
      </c>
      <c r="CH108" s="1156">
        <f t="shared" si="168"/>
        <v>7.9222720478325792E-2</v>
      </c>
      <c r="CI108" s="1082"/>
      <c r="CJ108" s="1082"/>
      <c r="CK108" s="1082"/>
      <c r="CL108" s="1082"/>
      <c r="CM108" s="1082"/>
      <c r="CN108" s="1082"/>
      <c r="CO108" s="1082"/>
      <c r="CP108" s="1082"/>
      <c r="CQ108" s="1082"/>
      <c r="CR108" s="1082"/>
      <c r="CS108" s="1082"/>
      <c r="CT108" s="1082"/>
      <c r="CU108" s="1082"/>
      <c r="CV108" s="1082"/>
      <c r="CW108" s="1082"/>
      <c r="CX108" s="1082"/>
      <c r="CY108" s="1082"/>
      <c r="CZ108" s="1082"/>
      <c r="DA108" s="1082"/>
      <c r="DB108" s="1082"/>
      <c r="DC108" s="1082"/>
      <c r="DD108" s="1082"/>
      <c r="DF108" s="1082"/>
      <c r="DG108" s="1082"/>
      <c r="DH108" s="1082"/>
      <c r="DI108" s="1082"/>
      <c r="DJ108" s="1082"/>
      <c r="DK108" s="1082"/>
      <c r="DL108" s="1082"/>
      <c r="DM108" s="1082"/>
      <c r="DN108" s="2128"/>
      <c r="DO108" s="2183"/>
      <c r="DP108" s="1443"/>
      <c r="DQ108" s="2291"/>
      <c r="DR108" s="2267"/>
      <c r="DS108" s="1698"/>
      <c r="DT108" s="1695"/>
      <c r="DU108" s="2291"/>
      <c r="DV108" s="2267"/>
      <c r="DW108" s="1082"/>
      <c r="DX108" s="1082"/>
      <c r="DY108" s="1082"/>
      <c r="DZ108" s="1082"/>
      <c r="EA108" s="1082"/>
      <c r="EB108" s="1082"/>
      <c r="EC108" s="1082"/>
      <c r="ED108" s="1082"/>
      <c r="EE108" s="1082"/>
      <c r="EF108" s="1082"/>
      <c r="EG108" s="1082"/>
      <c r="EH108" s="1082"/>
      <c r="EI108" s="1082"/>
    </row>
    <row r="109" spans="1:139" hidden="1" outlineLevel="1">
      <c r="A109" s="1082"/>
      <c r="B109" s="1157" t="s">
        <v>1866</v>
      </c>
      <c r="C109" s="1157"/>
      <c r="D109" s="1157"/>
      <c r="E109" s="1157"/>
      <c r="F109" s="1157"/>
      <c r="G109" s="1157"/>
      <c r="H109" s="1157"/>
      <c r="I109" s="1180"/>
      <c r="J109" s="1157"/>
      <c r="K109" s="1180"/>
      <c r="L109" s="1157"/>
      <c r="M109" s="1157"/>
      <c r="N109" s="1180"/>
      <c r="O109" s="1192">
        <v>29.1</v>
      </c>
      <c r="P109" s="1192">
        <v>28.1</v>
      </c>
      <c r="Q109" s="1192">
        <v>28.1</v>
      </c>
      <c r="R109" s="1192">
        <v>29.1</v>
      </c>
      <c r="S109" s="1192">
        <v>26.8</v>
      </c>
      <c r="T109" s="1192">
        <v>25.9</v>
      </c>
      <c r="U109" s="1192">
        <v>25</v>
      </c>
      <c r="V109" s="1192">
        <f>101-S109-T109-U109</f>
        <v>23.300000000000004</v>
      </c>
      <c r="W109" s="1160"/>
      <c r="X109" s="1192">
        <v>24.3</v>
      </c>
      <c r="Y109" s="1192">
        <v>26.7</v>
      </c>
      <c r="Z109" s="1192">
        <v>26</v>
      </c>
      <c r="AA109" s="1192">
        <v>24.9</v>
      </c>
      <c r="AB109" s="2123"/>
      <c r="AC109" s="1192">
        <v>24.3</v>
      </c>
      <c r="AD109" s="1192">
        <v>24.2</v>
      </c>
      <c r="AE109" s="1192">
        <v>22.6</v>
      </c>
      <c r="AF109" s="1192">
        <v>22.3</v>
      </c>
      <c r="AG109" s="1180"/>
      <c r="AH109" s="1192">
        <v>20.8</v>
      </c>
      <c r="AI109" s="1192">
        <v>21.3</v>
      </c>
      <c r="AJ109" s="1192">
        <v>20.9</v>
      </c>
      <c r="AK109" s="1192">
        <f>85.2-AH109-AI109-AJ109</f>
        <v>22.20000000000001</v>
      </c>
      <c r="AL109" s="1082"/>
      <c r="AM109" s="1192"/>
      <c r="AN109" s="1192"/>
      <c r="AO109" s="1192"/>
      <c r="AP109" s="1192"/>
      <c r="AQ109" s="1151"/>
      <c r="AR109" s="1192"/>
      <c r="AS109" s="1192"/>
      <c r="AT109" s="1192"/>
      <c r="AU109" s="1192"/>
      <c r="AV109" s="1151"/>
      <c r="AW109" s="1192"/>
      <c r="AX109" s="1192"/>
      <c r="AY109" s="1192"/>
      <c r="AZ109" s="1192"/>
      <c r="BA109" s="1151"/>
      <c r="BB109" s="1192"/>
      <c r="BC109" s="1192"/>
      <c r="BD109" s="1192"/>
      <c r="BE109" s="1192"/>
      <c r="BF109" s="1151"/>
      <c r="BG109" s="1192"/>
      <c r="BH109" s="1192"/>
      <c r="BI109" s="1192"/>
      <c r="BJ109" s="1192"/>
      <c r="BK109" s="2443"/>
      <c r="BL109" s="2443"/>
      <c r="BM109" s="1155"/>
      <c r="BO109" s="1082"/>
      <c r="BP109" s="1082"/>
      <c r="BQ109" s="1082"/>
      <c r="BR109" s="1082"/>
      <c r="BS109" s="1082"/>
      <c r="BT109" s="1082"/>
      <c r="BU109" s="1082"/>
      <c r="BV109" s="1157" t="str">
        <f t="shared" si="165"/>
        <v>Voice</v>
      </c>
      <c r="BW109" s="1157"/>
      <c r="BX109" s="1402">
        <f t="shared" si="166"/>
        <v>-7.9037800687285276E-2</v>
      </c>
      <c r="BY109" s="1402">
        <f t="shared" si="166"/>
        <v>-7.8291814946619298E-2</v>
      </c>
      <c r="BZ109" s="1402">
        <f t="shared" si="166"/>
        <v>-0.11032028469750899</v>
      </c>
      <c r="CA109" s="1402">
        <f t="shared" si="166"/>
        <v>-0.19931271477663215</v>
      </c>
      <c r="CB109" s="1402">
        <f t="shared" si="167"/>
        <v>-9.3283582089552231E-2</v>
      </c>
      <c r="CC109" s="1402">
        <f t="shared" si="167"/>
        <v>3.0888030888030826E-2</v>
      </c>
      <c r="CD109" s="1402">
        <f t="shared" si="167"/>
        <v>4.0000000000000036E-2</v>
      </c>
      <c r="CE109" s="1402">
        <f t="shared" si="167"/>
        <v>6.8669527896995541E-2</v>
      </c>
      <c r="CF109" s="1402">
        <f t="shared" si="168"/>
        <v>0</v>
      </c>
      <c r="CG109" s="1402">
        <f t="shared" si="168"/>
        <v>-9.3632958801498134E-2</v>
      </c>
      <c r="CH109" s="1402">
        <f t="shared" si="168"/>
        <v>-0.13076923076923075</v>
      </c>
      <c r="CI109" s="1082"/>
      <c r="CJ109" s="1082"/>
      <c r="CK109" s="1082"/>
      <c r="CL109" s="1082"/>
      <c r="CM109" s="1082"/>
      <c r="CN109" s="1082"/>
      <c r="CO109" s="1082"/>
      <c r="CP109" s="1082"/>
      <c r="CQ109" s="1082"/>
      <c r="CR109" s="1082"/>
      <c r="CS109" s="1082"/>
      <c r="CT109" s="1082"/>
      <c r="CU109" s="1082"/>
      <c r="CV109" s="1082"/>
      <c r="CW109" s="1082"/>
      <c r="CX109" s="1082"/>
      <c r="CY109" s="1082"/>
      <c r="CZ109" s="1082"/>
      <c r="DA109" s="1082"/>
      <c r="DB109" s="1082"/>
      <c r="DC109" s="1082"/>
      <c r="DD109" s="1082"/>
      <c r="DF109" s="1082"/>
      <c r="DG109" s="1082"/>
      <c r="DH109" s="1082"/>
      <c r="DI109" s="1082"/>
      <c r="DJ109" s="1082"/>
      <c r="DK109" s="1082"/>
      <c r="DL109" s="1082"/>
      <c r="DM109" s="1082"/>
      <c r="DN109" s="2128"/>
      <c r="DO109" s="2188"/>
      <c r="DP109" s="1443"/>
      <c r="DQ109" s="2298"/>
      <c r="DR109" s="2267"/>
      <c r="DS109" s="2398"/>
      <c r="DT109" s="1695"/>
      <c r="DU109" s="2291"/>
      <c r="DV109" s="2267"/>
      <c r="DW109" s="1082"/>
      <c r="DX109" s="1082"/>
      <c r="DY109" s="1082"/>
      <c r="DZ109" s="1082"/>
      <c r="EA109" s="1082"/>
      <c r="EB109" s="1082"/>
      <c r="EC109" s="1082"/>
      <c r="ED109" s="1082"/>
      <c r="EE109" s="1082"/>
      <c r="EF109" s="1082"/>
      <c r="EG109" s="1082"/>
      <c r="EH109" s="1082"/>
      <c r="EI109" s="1082"/>
    </row>
    <row r="110" spans="1:139" hidden="1" outlineLevel="1">
      <c r="A110" s="1082"/>
      <c r="B110" s="1082" t="s">
        <v>3620</v>
      </c>
      <c r="C110" s="1082"/>
      <c r="D110" s="1082"/>
      <c r="E110" s="1082"/>
      <c r="F110" s="1082"/>
      <c r="G110" s="1082"/>
      <c r="H110" s="1082"/>
      <c r="I110" s="1154"/>
      <c r="J110" s="1082"/>
      <c r="K110" s="1154"/>
      <c r="L110" s="1082"/>
      <c r="M110" s="1082"/>
      <c r="N110" s="1154"/>
      <c r="O110" s="1190">
        <f t="shared" ref="O110:V110" si="169">SUM(O107:O109)</f>
        <v>122.4</v>
      </c>
      <c r="P110" s="1190">
        <f t="shared" si="169"/>
        <v>120.1</v>
      </c>
      <c r="Q110" s="1190">
        <f t="shared" si="169"/>
        <v>123.1</v>
      </c>
      <c r="R110" s="1190">
        <f t="shared" si="169"/>
        <v>122.79999999999998</v>
      </c>
      <c r="S110" s="1190">
        <f t="shared" si="169"/>
        <v>123.2</v>
      </c>
      <c r="T110" s="1190">
        <f t="shared" si="169"/>
        <v>125.5</v>
      </c>
      <c r="U110" s="1190">
        <f t="shared" si="169"/>
        <v>125.1</v>
      </c>
      <c r="V110" s="1190">
        <f t="shared" si="169"/>
        <v>124.50000000000003</v>
      </c>
      <c r="W110" s="1160"/>
      <c r="X110" s="1190">
        <f>SUM(X107:X109)</f>
        <v>128.4</v>
      </c>
      <c r="Y110" s="1190">
        <f>SUM(Y107:Y109)</f>
        <v>139</v>
      </c>
      <c r="Z110" s="1190">
        <f>SUM(Z107:Z109)</f>
        <v>138.19999999999999</v>
      </c>
      <c r="AA110" s="1190">
        <f>SUM(AA107:AA109)</f>
        <v>137.4</v>
      </c>
      <c r="AB110" s="1194">
        <f>'New Format C&amp;W'!F322</f>
        <v>543</v>
      </c>
      <c r="AC110" s="1190">
        <f>SUM(AC107:AC109)</f>
        <v>140.20000000000002</v>
      </c>
      <c r="AD110" s="1190">
        <f>SUM(AD107:AD109)</f>
        <v>137.4</v>
      </c>
      <c r="AE110" s="1190">
        <f>SUM(AE107:AE109)</f>
        <v>135.6</v>
      </c>
      <c r="AF110" s="1190">
        <f>SUM(AF107:AF109)</f>
        <v>139.4</v>
      </c>
      <c r="AG110" s="1190">
        <f>'New Format C&amp;W'!G322</f>
        <v>552.6</v>
      </c>
      <c r="AH110" s="1190">
        <f>SUM(AH107:AH109)</f>
        <v>138.6</v>
      </c>
      <c r="AI110" s="1190">
        <f>SUM(AI107:AI109)</f>
        <v>139.4</v>
      </c>
      <c r="AJ110" s="1190">
        <f>SUM(AJ107:AJ109)</f>
        <v>140.4</v>
      </c>
      <c r="AK110" s="1190">
        <f>SUM(AK107:AK109)</f>
        <v>142.90000000000003</v>
      </c>
      <c r="AL110" s="1082"/>
      <c r="AM110" s="1190"/>
      <c r="AN110" s="1190"/>
      <c r="AO110" s="1190"/>
      <c r="AP110" s="1190"/>
      <c r="AQ110" s="1151"/>
      <c r="AR110" s="1190"/>
      <c r="AS110" s="1190"/>
      <c r="AT110" s="1190"/>
      <c r="AU110" s="1190"/>
      <c r="AV110" s="1151"/>
      <c r="AW110" s="1190"/>
      <c r="AX110" s="1190"/>
      <c r="AY110" s="1190"/>
      <c r="AZ110" s="1190"/>
      <c r="BA110" s="1151"/>
      <c r="BB110" s="1190"/>
      <c r="BC110" s="1190"/>
      <c r="BD110" s="1190"/>
      <c r="BE110" s="1190"/>
      <c r="BF110" s="1151"/>
      <c r="BG110" s="1190"/>
      <c r="BH110" s="1190"/>
      <c r="BI110" s="1190"/>
      <c r="BJ110" s="1190"/>
      <c r="BK110" s="2443"/>
      <c r="BL110" s="2443"/>
      <c r="BM110" s="1155"/>
      <c r="BO110" s="1082"/>
      <c r="BP110" s="1082"/>
      <c r="BQ110" s="1082"/>
      <c r="BR110" s="1082"/>
      <c r="BS110" s="1082"/>
      <c r="BT110" s="1082"/>
      <c r="BU110" s="1082"/>
      <c r="BV110" s="1082" t="str">
        <f t="shared" si="165"/>
        <v>Total subscription</v>
      </c>
      <c r="BW110" s="1082"/>
      <c r="BX110" s="1156">
        <f t="shared" si="166"/>
        <v>6.5359477124182774E-3</v>
      </c>
      <c r="BY110" s="1156">
        <f t="shared" si="166"/>
        <v>4.4962531223980085E-2</v>
      </c>
      <c r="BZ110" s="1156">
        <f t="shared" si="166"/>
        <v>1.6246953696182009E-2</v>
      </c>
      <c r="CA110" s="1156">
        <f t="shared" si="166"/>
        <v>1.3843648208469395E-2</v>
      </c>
      <c r="CB110" s="1156">
        <f t="shared" si="167"/>
        <v>4.2207792207792139E-2</v>
      </c>
      <c r="CC110" s="1156">
        <f t="shared" si="167"/>
        <v>0.10756972111553775</v>
      </c>
      <c r="CD110" s="1156">
        <f t="shared" si="167"/>
        <v>0.10471622701838523</v>
      </c>
      <c r="CE110" s="1156">
        <f t="shared" si="167"/>
        <v>0.10361445783132517</v>
      </c>
      <c r="CF110" s="1156">
        <f t="shared" si="168"/>
        <v>9.1900311526479816E-2</v>
      </c>
      <c r="CG110" s="1156">
        <f t="shared" si="168"/>
        <v>-1.151079136690647E-2</v>
      </c>
      <c r="CH110" s="1156">
        <f t="shared" si="168"/>
        <v>-1.8813314037626538E-2</v>
      </c>
      <c r="CI110" s="1082"/>
      <c r="CJ110" s="1082"/>
      <c r="CK110" s="1082"/>
      <c r="CL110" s="1082"/>
      <c r="CM110" s="1082"/>
      <c r="CN110" s="1082"/>
      <c r="CO110" s="1082"/>
      <c r="CP110" s="1082"/>
      <c r="CQ110" s="1082"/>
      <c r="CR110" s="1082"/>
      <c r="CS110" s="1082"/>
      <c r="CT110" s="1082"/>
      <c r="CU110" s="1082"/>
      <c r="CV110" s="1082"/>
      <c r="CW110" s="1082"/>
      <c r="CX110" s="1082"/>
      <c r="CY110" s="1082"/>
      <c r="CZ110" s="1082"/>
      <c r="DA110" s="1082"/>
      <c r="DB110" s="1082"/>
      <c r="DC110" s="1082"/>
      <c r="DD110" s="1082"/>
      <c r="DF110" s="1082"/>
      <c r="DG110" s="1082"/>
      <c r="DH110" s="1082"/>
      <c r="DI110" s="1082"/>
      <c r="DJ110" s="1082"/>
      <c r="DK110" s="1082"/>
      <c r="DL110" s="1082"/>
      <c r="DM110" s="1082"/>
      <c r="DN110" s="2128"/>
      <c r="DO110" s="2183"/>
      <c r="DP110" s="1443"/>
      <c r="DQ110" s="2291"/>
      <c r="DR110" s="2267"/>
      <c r="DS110" s="1698"/>
      <c r="DT110" s="1695"/>
      <c r="DU110" s="2291"/>
      <c r="DV110" s="2267"/>
      <c r="DW110" s="1082"/>
      <c r="DX110" s="1082"/>
      <c r="DY110" s="1082"/>
      <c r="DZ110" s="1082"/>
      <c r="EA110" s="1082"/>
      <c r="EB110" s="1082"/>
      <c r="EC110" s="1082"/>
      <c r="ED110" s="1082"/>
      <c r="EE110" s="1082"/>
      <c r="EF110" s="1082"/>
      <c r="EG110" s="1082"/>
      <c r="EH110" s="1082"/>
      <c r="EI110" s="1082"/>
    </row>
    <row r="111" spans="1:139" hidden="1" outlineLevel="1">
      <c r="A111" s="1082"/>
      <c r="B111" s="1157" t="s">
        <v>3621</v>
      </c>
      <c r="C111" s="1157"/>
      <c r="D111" s="1157"/>
      <c r="E111" s="1157"/>
      <c r="F111" s="1157"/>
      <c r="G111" s="1157"/>
      <c r="H111" s="1157"/>
      <c r="I111" s="1180"/>
      <c r="J111" s="1157"/>
      <c r="K111" s="1180"/>
      <c r="L111" s="1157"/>
      <c r="M111" s="1157"/>
      <c r="N111" s="1180"/>
      <c r="O111" s="1192">
        <v>23.5</v>
      </c>
      <c r="P111" s="1192">
        <v>19.3</v>
      </c>
      <c r="Q111" s="1192">
        <v>19.3</v>
      </c>
      <c r="R111" s="1192">
        <v>14.2</v>
      </c>
      <c r="S111" s="1192">
        <v>21.5</v>
      </c>
      <c r="T111" s="1192">
        <v>16.899999999999999</v>
      </c>
      <c r="U111" s="1192">
        <v>18</v>
      </c>
      <c r="V111" s="1192">
        <f>68.3-S111-T111-U111</f>
        <v>11.899999999999999</v>
      </c>
      <c r="W111" s="1160"/>
      <c r="X111" s="1192">
        <v>15</v>
      </c>
      <c r="Y111" s="1192">
        <v>14.8</v>
      </c>
      <c r="Z111" s="1192">
        <v>16.7</v>
      </c>
      <c r="AA111" s="1192">
        <v>15.4</v>
      </c>
      <c r="AB111" s="2126">
        <f>SUM(X111:AA111)</f>
        <v>61.9</v>
      </c>
      <c r="AC111" s="1192">
        <v>16.899999999999999</v>
      </c>
      <c r="AD111" s="1192">
        <v>11.3</v>
      </c>
      <c r="AE111" s="1192">
        <v>13.1</v>
      </c>
      <c r="AF111" s="1192">
        <v>12.7</v>
      </c>
      <c r="AG111" s="1192">
        <f>SUM(Y111:AB111)</f>
        <v>108.8</v>
      </c>
      <c r="AH111" s="1192">
        <v>13.2</v>
      </c>
      <c r="AI111" s="1192">
        <v>13.8</v>
      </c>
      <c r="AJ111" s="1192">
        <v>12.9</v>
      </c>
      <c r="AK111" s="1192">
        <f>52.9-AH111-AI111-AJ111</f>
        <v>13.000000000000002</v>
      </c>
      <c r="AL111" s="1082"/>
      <c r="AM111" s="1192"/>
      <c r="AN111" s="1192"/>
      <c r="AO111" s="1192"/>
      <c r="AP111" s="1192"/>
      <c r="AQ111" s="1151"/>
      <c r="AR111" s="1192"/>
      <c r="AS111" s="1192"/>
      <c r="AT111" s="1192"/>
      <c r="AU111" s="1192"/>
      <c r="AV111" s="1151"/>
      <c r="AW111" s="1192"/>
      <c r="AX111" s="1192"/>
      <c r="AY111" s="1192"/>
      <c r="AZ111" s="1192"/>
      <c r="BA111" s="1151"/>
      <c r="BB111" s="1192"/>
      <c r="BC111" s="1192"/>
      <c r="BD111" s="1192"/>
      <c r="BE111" s="1192"/>
      <c r="BF111" s="1151"/>
      <c r="BG111" s="1192"/>
      <c r="BH111" s="1192"/>
      <c r="BI111" s="1192"/>
      <c r="BJ111" s="1192"/>
      <c r="BK111" s="2443"/>
      <c r="BL111" s="2443"/>
      <c r="BM111" s="1155"/>
      <c r="BO111" s="1082"/>
      <c r="BP111" s="1082"/>
      <c r="BQ111" s="1082"/>
      <c r="BR111" s="1082"/>
      <c r="BS111" s="1082"/>
      <c r="BT111" s="1082"/>
      <c r="BU111" s="1082"/>
      <c r="BV111" s="1157" t="str">
        <f t="shared" si="165"/>
        <v>Non subs</v>
      </c>
      <c r="BW111" s="1157"/>
      <c r="BX111" s="1402">
        <f t="shared" si="166"/>
        <v>-8.5106382978723416E-2</v>
      </c>
      <c r="BY111" s="1402">
        <f t="shared" si="166"/>
        <v>-0.12435233160621773</v>
      </c>
      <c r="BZ111" s="1402">
        <f t="shared" si="166"/>
        <v>-6.7357512953367893E-2</v>
      </c>
      <c r="CA111" s="1402">
        <f t="shared" si="166"/>
        <v>-0.1619718309859155</v>
      </c>
      <c r="CB111" s="1402">
        <f t="shared" si="167"/>
        <v>-0.30232558139534882</v>
      </c>
      <c r="CC111" s="1402">
        <f t="shared" si="167"/>
        <v>-0.12426035502958566</v>
      </c>
      <c r="CD111" s="1402">
        <f t="shared" si="167"/>
        <v>-7.2222222222222299E-2</v>
      </c>
      <c r="CE111" s="1402">
        <f t="shared" si="167"/>
        <v>0.29411764705882382</v>
      </c>
      <c r="CF111" s="1402">
        <f t="shared" si="168"/>
        <v>0.12666666666666648</v>
      </c>
      <c r="CG111" s="1402">
        <f t="shared" si="168"/>
        <v>-0.23648648648648651</v>
      </c>
      <c r="CH111" s="1402">
        <f t="shared" si="168"/>
        <v>-0.21556886227544914</v>
      </c>
      <c r="CI111" s="1082"/>
      <c r="CJ111" s="1082"/>
      <c r="CK111" s="1082"/>
      <c r="CL111" s="1082"/>
      <c r="CM111" s="1082"/>
      <c r="CN111" s="1082"/>
      <c r="CO111" s="1082"/>
      <c r="CP111" s="1082"/>
      <c r="CQ111" s="1082"/>
      <c r="CR111" s="1082"/>
      <c r="CS111" s="1082"/>
      <c r="CT111" s="1082"/>
      <c r="CU111" s="1082"/>
      <c r="CV111" s="1082"/>
      <c r="CW111" s="1082"/>
      <c r="CX111" s="1082"/>
      <c r="CY111" s="1082"/>
      <c r="CZ111" s="1082"/>
      <c r="DA111" s="1082"/>
      <c r="DB111" s="1082"/>
      <c r="DC111" s="1082"/>
      <c r="DD111" s="1082"/>
      <c r="DF111" s="1082"/>
      <c r="DG111" s="1082"/>
      <c r="DH111" s="1082"/>
      <c r="DI111" s="1082"/>
      <c r="DJ111" s="1082"/>
      <c r="DK111" s="1082"/>
      <c r="DL111" s="1082"/>
      <c r="DM111" s="1082"/>
      <c r="DN111" s="2128"/>
      <c r="DO111" s="2188"/>
      <c r="DP111" s="1443"/>
      <c r="DQ111" s="2298"/>
      <c r="DR111" s="2267"/>
      <c r="DS111" s="2398"/>
      <c r="DT111" s="1695"/>
      <c r="DU111" s="2291"/>
      <c r="DV111" s="2267"/>
      <c r="DW111" s="1082"/>
      <c r="DX111" s="1082"/>
      <c r="DY111" s="1082"/>
      <c r="DZ111" s="1082"/>
      <c r="EA111" s="1082"/>
      <c r="EB111" s="1082"/>
      <c r="EC111" s="1082"/>
      <c r="ED111" s="1082"/>
      <c r="EE111" s="1082"/>
      <c r="EF111" s="1082"/>
      <c r="EG111" s="1082"/>
      <c r="EH111" s="1082"/>
      <c r="EI111" s="1082"/>
    </row>
    <row r="112" spans="1:139" hidden="1" outlineLevel="1">
      <c r="A112" s="1082"/>
      <c r="B112" s="1082" t="s">
        <v>3622</v>
      </c>
      <c r="C112" s="1082"/>
      <c r="D112" s="1082"/>
      <c r="E112" s="1082"/>
      <c r="F112" s="1082"/>
      <c r="G112" s="1082"/>
      <c r="H112" s="1082"/>
      <c r="I112" s="1154"/>
      <c r="J112" s="1082"/>
      <c r="K112" s="1154"/>
      <c r="L112" s="1082"/>
      <c r="M112" s="1082"/>
      <c r="N112" s="1154"/>
      <c r="O112" s="1190">
        <f t="shared" ref="O112:V112" si="170">O110+O111</f>
        <v>145.9</v>
      </c>
      <c r="P112" s="1190">
        <f t="shared" si="170"/>
        <v>139.4</v>
      </c>
      <c r="Q112" s="1190">
        <f t="shared" si="170"/>
        <v>142.4</v>
      </c>
      <c r="R112" s="1190">
        <f t="shared" si="170"/>
        <v>136.99999999999997</v>
      </c>
      <c r="S112" s="1190">
        <f t="shared" si="170"/>
        <v>144.69999999999999</v>
      </c>
      <c r="T112" s="1190">
        <f t="shared" si="170"/>
        <v>142.4</v>
      </c>
      <c r="U112" s="1190">
        <f t="shared" si="170"/>
        <v>143.1</v>
      </c>
      <c r="V112" s="1190">
        <f t="shared" si="170"/>
        <v>136.40000000000003</v>
      </c>
      <c r="W112" s="1160"/>
      <c r="X112" s="1190">
        <f>X110+X111</f>
        <v>143.4</v>
      </c>
      <c r="Y112" s="1190">
        <f>Y110+Y111</f>
        <v>153.80000000000001</v>
      </c>
      <c r="Z112" s="1190">
        <f>Z110+Z111</f>
        <v>154.89999999999998</v>
      </c>
      <c r="AA112" s="1190">
        <f>AA110+AA111</f>
        <v>152.80000000000001</v>
      </c>
      <c r="AB112" s="1194">
        <f>AB110+AB111</f>
        <v>604.9</v>
      </c>
      <c r="AC112" s="1190">
        <f t="shared" ref="AC112:AH112" si="171">AC110+AC111</f>
        <v>157.10000000000002</v>
      </c>
      <c r="AD112" s="1190">
        <f t="shared" si="171"/>
        <v>148.70000000000002</v>
      </c>
      <c r="AE112" s="1190">
        <f t="shared" si="171"/>
        <v>148.69999999999999</v>
      </c>
      <c r="AF112" s="1190">
        <f t="shared" si="171"/>
        <v>152.1</v>
      </c>
      <c r="AG112" s="1190">
        <f>AG110+AG111</f>
        <v>661.4</v>
      </c>
      <c r="AH112" s="1190">
        <f t="shared" si="171"/>
        <v>151.79999999999998</v>
      </c>
      <c r="AI112" s="1190">
        <f>AI110+AI111</f>
        <v>153.20000000000002</v>
      </c>
      <c r="AJ112" s="1190">
        <f>AJ110+AJ111</f>
        <v>153.30000000000001</v>
      </c>
      <c r="AK112" s="1190">
        <f>AK110+AK111</f>
        <v>155.90000000000003</v>
      </c>
      <c r="AL112" s="1082"/>
      <c r="AM112" s="1190"/>
      <c r="AN112" s="1190"/>
      <c r="AO112" s="1190"/>
      <c r="AP112" s="1190"/>
      <c r="AQ112" s="1151"/>
      <c r="AR112" s="1190"/>
      <c r="AS112" s="1190"/>
      <c r="AT112" s="1190"/>
      <c r="AU112" s="1190"/>
      <c r="AV112" s="1151"/>
      <c r="AW112" s="1190"/>
      <c r="AX112" s="1190"/>
      <c r="AY112" s="1190"/>
      <c r="AZ112" s="1190"/>
      <c r="BA112" s="1151"/>
      <c r="BB112" s="1190"/>
      <c r="BC112" s="1190"/>
      <c r="BD112" s="1190"/>
      <c r="BE112" s="1190"/>
      <c r="BF112" s="1151"/>
      <c r="BG112" s="1190"/>
      <c r="BH112" s="1190"/>
      <c r="BI112" s="1190"/>
      <c r="BJ112" s="1190"/>
      <c r="BK112" s="2443"/>
      <c r="BL112" s="2443"/>
      <c r="BM112" s="1155"/>
      <c r="BO112" s="1082"/>
      <c r="BP112" s="1082"/>
      <c r="BQ112" s="1082"/>
      <c r="BR112" s="1082"/>
      <c r="BS112" s="1082"/>
      <c r="BT112" s="1082"/>
      <c r="BU112" s="1082"/>
      <c r="BV112" s="1082" t="str">
        <f t="shared" si="165"/>
        <v>Total res fixed</v>
      </c>
      <c r="BW112" s="1082"/>
      <c r="BX112" s="1156">
        <f t="shared" si="166"/>
        <v>-8.2248115147361966E-3</v>
      </c>
      <c r="BY112" s="1156">
        <f t="shared" si="166"/>
        <v>2.1520803443328518E-2</v>
      </c>
      <c r="BZ112" s="1156">
        <f t="shared" si="166"/>
        <v>4.9157303370785943E-3</v>
      </c>
      <c r="CA112" s="1156">
        <f t="shared" si="166"/>
        <v>-4.3795620437951932E-3</v>
      </c>
      <c r="CB112" s="1156">
        <f t="shared" si="167"/>
        <v>-8.9841050449204207E-3</v>
      </c>
      <c r="CC112" s="1156">
        <f t="shared" si="167"/>
        <v>8.0056179775281011E-2</v>
      </c>
      <c r="CD112" s="1156">
        <f t="shared" si="167"/>
        <v>8.2459818308874722E-2</v>
      </c>
      <c r="CE112" s="1156">
        <f t="shared" si="167"/>
        <v>0.12023460410557174</v>
      </c>
      <c r="CF112" s="1156">
        <f t="shared" si="168"/>
        <v>9.5536959553696121E-2</v>
      </c>
      <c r="CG112" s="1156">
        <f t="shared" si="168"/>
        <v>-3.3159947984395255E-2</v>
      </c>
      <c r="CH112" s="1156">
        <f t="shared" si="168"/>
        <v>-4.0025823111684899E-2</v>
      </c>
      <c r="CI112" s="1082"/>
      <c r="CJ112" s="1082"/>
      <c r="CK112" s="1082"/>
      <c r="CL112" s="1082"/>
      <c r="CM112" s="1082"/>
      <c r="CN112" s="1082"/>
      <c r="CO112" s="1082"/>
      <c r="CP112" s="1082"/>
      <c r="CQ112" s="1082"/>
      <c r="CR112" s="1082"/>
      <c r="CS112" s="1082"/>
      <c r="CT112" s="1082"/>
      <c r="CU112" s="1082"/>
      <c r="CV112" s="1082"/>
      <c r="CW112" s="1082"/>
      <c r="CX112" s="1082"/>
      <c r="CY112" s="1082"/>
      <c r="CZ112" s="1082"/>
      <c r="DA112" s="1082"/>
      <c r="DB112" s="1082"/>
      <c r="DC112" s="1082"/>
      <c r="DD112" s="1082"/>
      <c r="DF112" s="1082"/>
      <c r="DG112" s="1082"/>
      <c r="DH112" s="1082"/>
      <c r="DI112" s="1082"/>
      <c r="DJ112" s="1082"/>
      <c r="DK112" s="1082"/>
      <c r="DL112" s="1082"/>
      <c r="DM112" s="1082"/>
      <c r="DN112" s="2128"/>
      <c r="DO112" s="2183"/>
      <c r="DP112" s="1443"/>
      <c r="DQ112" s="2291"/>
      <c r="DR112" s="2267"/>
      <c r="DS112" s="1698"/>
      <c r="DT112" s="1695"/>
      <c r="DU112" s="2291"/>
      <c r="DV112" s="2267"/>
      <c r="DW112" s="1082"/>
      <c r="DX112" s="1082"/>
      <c r="DY112" s="1082"/>
      <c r="DZ112" s="1082"/>
      <c r="EA112" s="1082"/>
      <c r="EB112" s="1082"/>
      <c r="EC112" s="1082"/>
      <c r="ED112" s="1082"/>
      <c r="EE112" s="1082"/>
      <c r="EF112" s="1082"/>
      <c r="EG112" s="1082"/>
      <c r="EH112" s="1082"/>
      <c r="EI112" s="1082"/>
    </row>
    <row r="113" spans="1:139" hidden="1" outlineLevel="1">
      <c r="A113" s="1082"/>
      <c r="B113" s="1082"/>
      <c r="C113" s="1082"/>
      <c r="D113" s="1082"/>
      <c r="E113" s="1082"/>
      <c r="F113" s="1082"/>
      <c r="G113" s="1082"/>
      <c r="H113" s="1082"/>
      <c r="I113" s="1154"/>
      <c r="J113" s="1082"/>
      <c r="K113" s="1154"/>
      <c r="L113" s="1082"/>
      <c r="M113" s="1082"/>
      <c r="N113" s="1154"/>
      <c r="O113" s="1190"/>
      <c r="P113" s="1190"/>
      <c r="Q113" s="1190"/>
      <c r="R113" s="1190"/>
      <c r="S113" s="1190"/>
      <c r="T113" s="1190"/>
      <c r="U113" s="1190"/>
      <c r="V113" s="1190"/>
      <c r="W113" s="1160"/>
      <c r="X113" s="1190"/>
      <c r="Y113" s="1190"/>
      <c r="Z113" s="1190"/>
      <c r="AA113" s="1190"/>
      <c r="AB113" s="1160"/>
      <c r="AC113" s="1190"/>
      <c r="AD113" s="1190"/>
      <c r="AE113" s="1190"/>
      <c r="AF113" s="1190"/>
      <c r="AG113" s="1154"/>
      <c r="AH113" s="1190"/>
      <c r="AI113" s="1190"/>
      <c r="AJ113" s="1190"/>
      <c r="AK113" s="1190"/>
      <c r="AL113" s="1082"/>
      <c r="AM113" s="1190"/>
      <c r="AN113" s="1190"/>
      <c r="AO113" s="1190"/>
      <c r="AP113" s="1190"/>
      <c r="AQ113" s="1151"/>
      <c r="AR113" s="1190"/>
      <c r="AS113" s="1190"/>
      <c r="AT113" s="1190"/>
      <c r="AU113" s="1190"/>
      <c r="AV113" s="1151"/>
      <c r="AW113" s="1190"/>
      <c r="AX113" s="1190"/>
      <c r="AY113" s="1190"/>
      <c r="AZ113" s="1190"/>
      <c r="BA113" s="1151"/>
      <c r="BB113" s="1190"/>
      <c r="BC113" s="1190"/>
      <c r="BD113" s="1190"/>
      <c r="BE113" s="1190"/>
      <c r="BF113" s="1151"/>
      <c r="BG113" s="1190"/>
      <c r="BH113" s="1190"/>
      <c r="BI113" s="1190"/>
      <c r="BJ113" s="1190"/>
      <c r="BK113" s="2443"/>
      <c r="BL113" s="2443"/>
      <c r="BM113" s="1155"/>
      <c r="BO113" s="1082"/>
      <c r="BP113" s="1082"/>
      <c r="BQ113" s="1082"/>
      <c r="BR113" s="1082"/>
      <c r="BS113" s="1082"/>
      <c r="BT113" s="1082"/>
      <c r="BU113" s="1082"/>
      <c r="BV113" s="1082"/>
      <c r="BW113" s="1082"/>
      <c r="BX113" s="1156"/>
      <c r="BY113" s="1156"/>
      <c r="BZ113" s="1156"/>
      <c r="CA113" s="1156"/>
      <c r="CB113" s="1156"/>
      <c r="CC113" s="1156"/>
      <c r="CD113" s="1156"/>
      <c r="CE113" s="1156"/>
      <c r="CF113" s="1156"/>
      <c r="CG113" s="1156"/>
      <c r="CH113" s="1156"/>
      <c r="CI113" s="1082"/>
      <c r="CJ113" s="1082"/>
      <c r="CK113" s="1082"/>
      <c r="CL113" s="1082"/>
      <c r="CM113" s="1082"/>
      <c r="CN113" s="1082"/>
      <c r="CO113" s="1082"/>
      <c r="CP113" s="1082"/>
      <c r="CQ113" s="1082"/>
      <c r="CR113" s="1082"/>
      <c r="CS113" s="1082"/>
      <c r="CT113" s="1082"/>
      <c r="CU113" s="1082"/>
      <c r="CV113" s="1082"/>
      <c r="CW113" s="1082"/>
      <c r="CX113" s="1082"/>
      <c r="CY113" s="1082"/>
      <c r="CZ113" s="1082"/>
      <c r="DA113" s="1082"/>
      <c r="DB113" s="1082"/>
      <c r="DC113" s="1082"/>
      <c r="DD113" s="1082"/>
      <c r="DF113" s="1082"/>
      <c r="DG113" s="1082"/>
      <c r="DH113" s="1082"/>
      <c r="DI113" s="1082"/>
      <c r="DJ113" s="1082"/>
      <c r="DK113" s="1082"/>
      <c r="DL113" s="1082"/>
      <c r="DM113" s="1082"/>
      <c r="DN113" s="2128"/>
      <c r="DO113" s="2183"/>
      <c r="DP113" s="1443"/>
      <c r="DQ113" s="2291"/>
      <c r="DR113" s="2267"/>
      <c r="DS113" s="1698"/>
      <c r="DT113" s="1695"/>
      <c r="DU113" s="2291"/>
      <c r="DV113" s="2267"/>
      <c r="DW113" s="1082"/>
      <c r="DX113" s="1082"/>
      <c r="DY113" s="1082"/>
      <c r="DZ113" s="1082"/>
      <c r="EA113" s="1082"/>
      <c r="EB113" s="1082"/>
      <c r="EC113" s="1082"/>
      <c r="ED113" s="1082"/>
      <c r="EE113" s="1082"/>
      <c r="EF113" s="1082"/>
      <c r="EG113" s="1082"/>
      <c r="EH113" s="1082"/>
      <c r="EI113" s="1082"/>
    </row>
    <row r="114" spans="1:139" hidden="1" outlineLevel="1">
      <c r="A114" s="1082"/>
      <c r="B114" s="1082" t="s">
        <v>3623</v>
      </c>
      <c r="C114" s="1082"/>
      <c r="D114" s="1082"/>
      <c r="E114" s="1082"/>
      <c r="F114" s="1082"/>
      <c r="G114" s="1082"/>
      <c r="H114" s="1082"/>
      <c r="I114" s="1154"/>
      <c r="J114" s="1082"/>
      <c r="K114" s="1154"/>
      <c r="L114" s="1082"/>
      <c r="M114" s="1082"/>
      <c r="N114" s="1154"/>
      <c r="O114" s="1190">
        <f>320.4-P114</f>
        <v>161.79999999999998</v>
      </c>
      <c r="P114" s="1190">
        <v>158.6</v>
      </c>
      <c r="Q114" s="1190">
        <v>164.6</v>
      </c>
      <c r="R114" s="1190">
        <f>643-O114-P114-Q114</f>
        <v>158.00000000000003</v>
      </c>
      <c r="S114" s="1190">
        <f>306.2-T114</f>
        <v>155.1</v>
      </c>
      <c r="T114" s="1190">
        <v>151.1</v>
      </c>
      <c r="U114" s="1190">
        <v>148</v>
      </c>
      <c r="V114" s="1190">
        <f>594.2-S114-T114-U114</f>
        <v>140</v>
      </c>
      <c r="W114" s="1160"/>
      <c r="X114" s="1190">
        <v>135</v>
      </c>
      <c r="Y114" s="1190">
        <v>142.1</v>
      </c>
      <c r="Z114" s="1190">
        <v>142</v>
      </c>
      <c r="AA114" s="1190">
        <v>141.19999999999999</v>
      </c>
      <c r="AB114" s="1194">
        <f>'New Format C&amp;W'!F335</f>
        <v>553.09999999999991</v>
      </c>
      <c r="AC114" s="1190">
        <v>130.9</v>
      </c>
      <c r="AD114" s="1190">
        <v>105.5</v>
      </c>
      <c r="AE114" s="1190">
        <v>110.7</v>
      </c>
      <c r="AF114" s="1190">
        <v>116.1</v>
      </c>
      <c r="AG114" s="1190">
        <f>'New Format C&amp;W'!G335</f>
        <v>463.30000000000018</v>
      </c>
      <c r="AH114" s="1190">
        <v>111.1</v>
      </c>
      <c r="AI114" s="1190">
        <v>114.4</v>
      </c>
      <c r="AJ114" s="1190">
        <v>114.7</v>
      </c>
      <c r="AK114" s="1190">
        <f>456.1-AH114-AI114-AJ114</f>
        <v>115.89999999999999</v>
      </c>
      <c r="AL114" s="1082"/>
      <c r="AM114" s="1190"/>
      <c r="AN114" s="1190"/>
      <c r="AO114" s="1190"/>
      <c r="AP114" s="1190"/>
      <c r="AQ114" s="1151"/>
      <c r="AR114" s="1190"/>
      <c r="AS114" s="1190"/>
      <c r="AT114" s="1190"/>
      <c r="AU114" s="1190"/>
      <c r="AV114" s="1151"/>
      <c r="AW114" s="1190"/>
      <c r="AX114" s="1190"/>
      <c r="AY114" s="1190"/>
      <c r="AZ114" s="1190"/>
      <c r="BA114" s="1151"/>
      <c r="BB114" s="1190"/>
      <c r="BC114" s="1190"/>
      <c r="BD114" s="1190"/>
      <c r="BE114" s="1190"/>
      <c r="BF114" s="1151"/>
      <c r="BG114" s="1190"/>
      <c r="BH114" s="1190"/>
      <c r="BI114" s="1190"/>
      <c r="BJ114" s="1190"/>
      <c r="BK114" s="2443"/>
      <c r="BL114" s="2443"/>
      <c r="BM114" s="1155"/>
      <c r="BO114" s="1082"/>
      <c r="BP114" s="1082"/>
      <c r="BQ114" s="1082"/>
      <c r="BR114" s="1082"/>
      <c r="BS114" s="1082"/>
      <c r="BT114" s="1082"/>
      <c r="BU114" s="1082"/>
      <c r="BV114" s="1082" t="str">
        <f>B114</f>
        <v>Subscription</v>
      </c>
      <c r="BW114" s="1082"/>
      <c r="BX114" s="1156">
        <f t="shared" ref="BX114:CA116" si="172">S114/O114-1</f>
        <v>-4.1409147095179177E-2</v>
      </c>
      <c r="BY114" s="1156">
        <f t="shared" si="172"/>
        <v>-4.728877679697352E-2</v>
      </c>
      <c r="BZ114" s="1156">
        <f t="shared" si="172"/>
        <v>-0.10085054678007288</v>
      </c>
      <c r="CA114" s="1156">
        <f t="shared" si="172"/>
        <v>-0.11392405063291156</v>
      </c>
      <c r="CB114" s="1156">
        <f t="shared" ref="CB114:CE116" si="173">X114/S114-1</f>
        <v>-0.12959381044487428</v>
      </c>
      <c r="CC114" s="1156">
        <f t="shared" si="173"/>
        <v>-5.956320317670416E-2</v>
      </c>
      <c r="CD114" s="1156">
        <f t="shared" si="173"/>
        <v>-4.0540540540540571E-2</v>
      </c>
      <c r="CE114" s="1156">
        <f t="shared" si="173"/>
        <v>8.5714285714284522E-3</v>
      </c>
      <c r="CF114" s="1156">
        <f t="shared" ref="CF114:CH116" si="174">AC114/X114-1</f>
        <v>-3.0370370370370381E-2</v>
      </c>
      <c r="CG114" s="1156">
        <f t="shared" si="174"/>
        <v>-0.25756509500351865</v>
      </c>
      <c r="CH114" s="1156">
        <f t="shared" si="174"/>
        <v>-0.22042253521126753</v>
      </c>
      <c r="CI114" s="1082"/>
      <c r="CJ114" s="1082"/>
      <c r="CK114" s="1082"/>
      <c r="CL114" s="1082"/>
      <c r="CM114" s="1082"/>
      <c r="CN114" s="1082"/>
      <c r="CO114" s="1082"/>
      <c r="CP114" s="1082"/>
      <c r="CQ114" s="1082"/>
      <c r="CR114" s="1082"/>
      <c r="CS114" s="1082"/>
      <c r="CT114" s="1082"/>
      <c r="CU114" s="1082"/>
      <c r="CV114" s="1082"/>
      <c r="CW114" s="1082"/>
      <c r="CX114" s="1082"/>
      <c r="CY114" s="1082"/>
      <c r="CZ114" s="1082"/>
      <c r="DA114" s="1082"/>
      <c r="DB114" s="1082"/>
      <c r="DC114" s="1082"/>
      <c r="DD114" s="1082"/>
      <c r="DF114" s="1082"/>
      <c r="DG114" s="1082"/>
      <c r="DH114" s="1082"/>
      <c r="DI114" s="1082"/>
      <c r="DJ114" s="1082"/>
      <c r="DK114" s="1082"/>
      <c r="DL114" s="1082"/>
      <c r="DM114" s="1082"/>
      <c r="DN114" s="2128"/>
      <c r="DO114" s="2183"/>
      <c r="DP114" s="1443"/>
      <c r="DQ114" s="2291"/>
      <c r="DR114" s="2267"/>
      <c r="DS114" s="1698"/>
      <c r="DT114" s="1695"/>
      <c r="DU114" s="2291"/>
      <c r="DV114" s="2267"/>
      <c r="DW114" s="1082"/>
      <c r="DX114" s="1082"/>
      <c r="DY114" s="1082"/>
      <c r="DZ114" s="1082"/>
      <c r="EA114" s="1082"/>
      <c r="EB114" s="1082"/>
      <c r="EC114" s="1082"/>
      <c r="ED114" s="1082"/>
      <c r="EE114" s="1082"/>
      <c r="EF114" s="1082"/>
      <c r="EG114" s="1082"/>
      <c r="EH114" s="1082"/>
      <c r="EI114" s="1082"/>
    </row>
    <row r="115" spans="1:139" hidden="1" outlineLevel="1">
      <c r="A115" s="1082"/>
      <c r="B115" s="1157" t="s">
        <v>3630</v>
      </c>
      <c r="C115" s="1157"/>
      <c r="D115" s="1157"/>
      <c r="E115" s="1157"/>
      <c r="F115" s="1157"/>
      <c r="G115" s="1157"/>
      <c r="H115" s="1157"/>
      <c r="I115" s="1180"/>
      <c r="J115" s="1157"/>
      <c r="K115" s="1180"/>
      <c r="L115" s="1157"/>
      <c r="M115" s="1157"/>
      <c r="N115" s="1180"/>
      <c r="O115" s="1192">
        <f>41.5-P115</f>
        <v>19.899999999999999</v>
      </c>
      <c r="P115" s="1192">
        <v>21.6</v>
      </c>
      <c r="Q115" s="1192">
        <v>20.399999999999999</v>
      </c>
      <c r="R115" s="1192">
        <v>26.6</v>
      </c>
      <c r="S115" s="1192">
        <f>43.7-T115</f>
        <v>22.1</v>
      </c>
      <c r="T115" s="1192">
        <v>21.6</v>
      </c>
      <c r="U115" s="1192">
        <v>20.8</v>
      </c>
      <c r="V115" s="1192">
        <f>89.6-S115-T115-U115</f>
        <v>25.099999999999998</v>
      </c>
      <c r="W115" s="1160"/>
      <c r="X115" s="1192">
        <v>19</v>
      </c>
      <c r="Y115" s="1192">
        <v>22.2</v>
      </c>
      <c r="Z115" s="1192">
        <v>19.399999999999999</v>
      </c>
      <c r="AA115" s="1192">
        <v>24.9</v>
      </c>
      <c r="AB115" s="2126">
        <f>'New Format C&amp;W'!F338-AB111</f>
        <v>85.5</v>
      </c>
      <c r="AC115" s="1192">
        <v>17.600000000000001</v>
      </c>
      <c r="AD115" s="1192">
        <v>17.2</v>
      </c>
      <c r="AE115" s="1192">
        <v>20.8</v>
      </c>
      <c r="AF115" s="1192">
        <v>20.8</v>
      </c>
      <c r="AG115" s="1192">
        <f>'New Format C&amp;W'!G338-AG111</f>
        <v>21.59999999999998</v>
      </c>
      <c r="AH115" s="1192">
        <v>21.7</v>
      </c>
      <c r="AI115" s="1192">
        <v>25.3</v>
      </c>
      <c r="AJ115" s="1192">
        <v>24.4</v>
      </c>
      <c r="AK115" s="1192">
        <f>99.6-AH115-AI115-AJ115</f>
        <v>28.199999999999996</v>
      </c>
      <c r="AL115" s="1082"/>
      <c r="AM115" s="1192"/>
      <c r="AN115" s="1192"/>
      <c r="AO115" s="1192"/>
      <c r="AP115" s="1192"/>
      <c r="AQ115" s="1151"/>
      <c r="AR115" s="1192"/>
      <c r="AS115" s="1192"/>
      <c r="AT115" s="1192"/>
      <c r="AU115" s="1192"/>
      <c r="AV115" s="1151"/>
      <c r="AW115" s="1192"/>
      <c r="AX115" s="1192"/>
      <c r="AY115" s="1192"/>
      <c r="AZ115" s="1192"/>
      <c r="BA115" s="1151"/>
      <c r="BB115" s="1192"/>
      <c r="BC115" s="1192"/>
      <c r="BD115" s="1192"/>
      <c r="BE115" s="1192"/>
      <c r="BF115" s="1151"/>
      <c r="BG115" s="1192"/>
      <c r="BH115" s="1192"/>
      <c r="BI115" s="1192"/>
      <c r="BJ115" s="1192"/>
      <c r="BK115" s="2443"/>
      <c r="BL115" s="2443"/>
      <c r="BM115" s="1155"/>
      <c r="BO115" s="1082"/>
      <c r="BP115" s="1082"/>
      <c r="BQ115" s="1082"/>
      <c r="BR115" s="1082"/>
      <c r="BS115" s="1082"/>
      <c r="BT115" s="1082"/>
      <c r="BU115" s="1082"/>
      <c r="BV115" s="1157" t="str">
        <f>B115</f>
        <v>Non subscription</v>
      </c>
      <c r="BW115" s="1157"/>
      <c r="BX115" s="1402">
        <f t="shared" si="172"/>
        <v>0.11055276381909573</v>
      </c>
      <c r="BY115" s="1402">
        <f t="shared" si="172"/>
        <v>0</v>
      </c>
      <c r="BZ115" s="1402">
        <f t="shared" si="172"/>
        <v>1.9607843137255054E-2</v>
      </c>
      <c r="CA115" s="1402">
        <f t="shared" si="172"/>
        <v>-5.6390977443609103E-2</v>
      </c>
      <c r="CB115" s="1402">
        <f t="shared" si="173"/>
        <v>-0.14027149321266974</v>
      </c>
      <c r="CC115" s="1402">
        <f t="shared" si="173"/>
        <v>2.7777777777777679E-2</v>
      </c>
      <c r="CD115" s="1402">
        <f t="shared" si="173"/>
        <v>-6.7307692307692402E-2</v>
      </c>
      <c r="CE115" s="1402">
        <f t="shared" si="173"/>
        <v>-7.9681274900398336E-3</v>
      </c>
      <c r="CF115" s="1402">
        <f t="shared" si="174"/>
        <v>-7.3684210526315685E-2</v>
      </c>
      <c r="CG115" s="1402">
        <f t="shared" si="174"/>
        <v>-0.22522522522522526</v>
      </c>
      <c r="CH115" s="1402">
        <f t="shared" si="174"/>
        <v>7.2164948453608435E-2</v>
      </c>
      <c r="CI115" s="1082"/>
      <c r="CJ115" s="1082"/>
      <c r="CK115" s="1082"/>
      <c r="CL115" s="1082"/>
      <c r="CM115" s="1082"/>
      <c r="CN115" s="1082"/>
      <c r="CO115" s="1082"/>
      <c r="CP115" s="1082"/>
      <c r="CQ115" s="1082"/>
      <c r="CR115" s="1082"/>
      <c r="CS115" s="1082"/>
      <c r="CT115" s="1082"/>
      <c r="CU115" s="1082"/>
      <c r="CV115" s="1082"/>
      <c r="CW115" s="1082"/>
      <c r="CX115" s="1082"/>
      <c r="CY115" s="1082"/>
      <c r="CZ115" s="1082"/>
      <c r="DA115" s="1082"/>
      <c r="DB115" s="1082"/>
      <c r="DC115" s="1082"/>
      <c r="DD115" s="1082"/>
      <c r="DF115" s="1082"/>
      <c r="DG115" s="1082"/>
      <c r="DH115" s="1082"/>
      <c r="DI115" s="1082"/>
      <c r="DJ115" s="1082"/>
      <c r="DK115" s="1082"/>
      <c r="DL115" s="1082"/>
      <c r="DM115" s="1082"/>
      <c r="DN115" s="2128"/>
      <c r="DO115" s="2188"/>
      <c r="DP115" s="1443"/>
      <c r="DQ115" s="2298"/>
      <c r="DR115" s="2267"/>
      <c r="DS115" s="2398"/>
      <c r="DT115" s="1695"/>
      <c r="DU115" s="2291"/>
      <c r="DV115" s="2267"/>
      <c r="DW115" s="1082"/>
      <c r="DX115" s="1082"/>
      <c r="DY115" s="1082"/>
      <c r="DZ115" s="1082"/>
      <c r="EA115" s="1082"/>
      <c r="EB115" s="1082"/>
      <c r="EC115" s="1082"/>
      <c r="ED115" s="1082"/>
      <c r="EE115" s="1082"/>
      <c r="EF115" s="1082"/>
      <c r="EG115" s="1082"/>
      <c r="EH115" s="1082"/>
      <c r="EI115" s="1082"/>
    </row>
    <row r="116" spans="1:139" hidden="1" outlineLevel="1">
      <c r="A116" s="1082"/>
      <c r="B116" s="1082" t="s">
        <v>3631</v>
      </c>
      <c r="C116" s="1082"/>
      <c r="D116" s="1082"/>
      <c r="E116" s="1082"/>
      <c r="F116" s="1082"/>
      <c r="G116" s="1082"/>
      <c r="H116" s="1082"/>
      <c r="I116" s="1154"/>
      <c r="J116" s="1082"/>
      <c r="K116" s="1154"/>
      <c r="L116" s="1082"/>
      <c r="M116" s="1082"/>
      <c r="N116" s="1154"/>
      <c r="O116" s="1190">
        <f t="shared" ref="O116:V116" si="175">SUM(O114:O115)</f>
        <v>181.7</v>
      </c>
      <c r="P116" s="1190">
        <f t="shared" si="175"/>
        <v>180.2</v>
      </c>
      <c r="Q116" s="1190">
        <f t="shared" si="175"/>
        <v>185</v>
      </c>
      <c r="R116" s="1190">
        <f t="shared" si="175"/>
        <v>184.60000000000002</v>
      </c>
      <c r="S116" s="1190">
        <f t="shared" si="175"/>
        <v>177.2</v>
      </c>
      <c r="T116" s="1190">
        <f t="shared" si="175"/>
        <v>172.7</v>
      </c>
      <c r="U116" s="1190">
        <f t="shared" si="175"/>
        <v>168.8</v>
      </c>
      <c r="V116" s="1190">
        <f t="shared" si="175"/>
        <v>165.1</v>
      </c>
      <c r="W116" s="1160"/>
      <c r="X116" s="1190">
        <f>SUM(X114:X115)</f>
        <v>154</v>
      </c>
      <c r="Y116" s="1190">
        <f>SUM(Y114:Y115)</f>
        <v>164.29999999999998</v>
      </c>
      <c r="Z116" s="1190">
        <f>SUM(Z114:Z115)</f>
        <v>161.4</v>
      </c>
      <c r="AA116" s="1190">
        <f>SUM(AA114:AA115)</f>
        <v>166.1</v>
      </c>
      <c r="AB116" s="1194">
        <f>AB114+AB115</f>
        <v>638.59999999999991</v>
      </c>
      <c r="AC116" s="1190">
        <f t="shared" ref="AC116:AH116" si="176">SUM(AC114:AC115)</f>
        <v>148.5</v>
      </c>
      <c r="AD116" s="1190">
        <f t="shared" si="176"/>
        <v>122.7</v>
      </c>
      <c r="AE116" s="1190">
        <f t="shared" si="176"/>
        <v>131.5</v>
      </c>
      <c r="AF116" s="1190">
        <f t="shared" si="176"/>
        <v>136.9</v>
      </c>
      <c r="AG116" s="1190">
        <f>AG114+AG115</f>
        <v>484.90000000000015</v>
      </c>
      <c r="AH116" s="1190">
        <f t="shared" si="176"/>
        <v>132.79999999999998</v>
      </c>
      <c r="AI116" s="1190">
        <f>SUM(AI114:AI115)</f>
        <v>139.70000000000002</v>
      </c>
      <c r="AJ116" s="1190">
        <f>SUM(AJ114:AJ115)</f>
        <v>139.1</v>
      </c>
      <c r="AK116" s="1190">
        <f>SUM(AK114:AK115)</f>
        <v>144.1</v>
      </c>
      <c r="AL116" s="1082"/>
      <c r="AM116" s="1190"/>
      <c r="AN116" s="1190"/>
      <c r="AO116" s="1190"/>
      <c r="AP116" s="1190"/>
      <c r="AQ116" s="1151"/>
      <c r="AR116" s="1190"/>
      <c r="AS116" s="1190"/>
      <c r="AT116" s="1190"/>
      <c r="AU116" s="1190"/>
      <c r="AV116" s="1151"/>
      <c r="AW116" s="1190"/>
      <c r="AX116" s="1190"/>
      <c r="AY116" s="1190"/>
      <c r="AZ116" s="1190"/>
      <c r="BA116" s="1151"/>
      <c r="BB116" s="1190"/>
      <c r="BC116" s="1190"/>
      <c r="BD116" s="1190"/>
      <c r="BE116" s="1190"/>
      <c r="BF116" s="1151"/>
      <c r="BG116" s="1190"/>
      <c r="BH116" s="1190"/>
      <c r="BI116" s="1190"/>
      <c r="BJ116" s="1190"/>
      <c r="BK116" s="2443"/>
      <c r="BL116" s="2443"/>
      <c r="BM116" s="1155"/>
      <c r="BO116" s="1082"/>
      <c r="BP116" s="1082"/>
      <c r="BQ116" s="1082"/>
      <c r="BR116" s="1082"/>
      <c r="BS116" s="1082"/>
      <c r="BT116" s="1082"/>
      <c r="BU116" s="1082"/>
      <c r="BV116" s="1082" t="str">
        <f>B116</f>
        <v>Total mobile</v>
      </c>
      <c r="BW116" s="1082"/>
      <c r="BX116" s="1156">
        <f t="shared" si="172"/>
        <v>-2.4766097963676348E-2</v>
      </c>
      <c r="BY116" s="1156">
        <f t="shared" si="172"/>
        <v>-4.162042175360714E-2</v>
      </c>
      <c r="BZ116" s="1156">
        <f t="shared" si="172"/>
        <v>-8.7567567567567561E-2</v>
      </c>
      <c r="CA116" s="1156">
        <f t="shared" si="172"/>
        <v>-0.1056338028169016</v>
      </c>
      <c r="CB116" s="1156">
        <f t="shared" si="173"/>
        <v>-0.13092550790067714</v>
      </c>
      <c r="CC116" s="1156">
        <f t="shared" si="173"/>
        <v>-4.8639258830341703E-2</v>
      </c>
      <c r="CD116" s="1156">
        <f t="shared" si="173"/>
        <v>-4.3838862559241742E-2</v>
      </c>
      <c r="CE116" s="1156">
        <f t="shared" si="173"/>
        <v>6.0569351907935332E-3</v>
      </c>
      <c r="CF116" s="1156">
        <f t="shared" si="174"/>
        <v>-3.5714285714285698E-2</v>
      </c>
      <c r="CG116" s="1156">
        <f t="shared" si="174"/>
        <v>-0.25319537431527683</v>
      </c>
      <c r="CH116" s="1156">
        <f t="shared" si="174"/>
        <v>-0.18525402726146223</v>
      </c>
      <c r="CI116" s="1082"/>
      <c r="CJ116" s="1082"/>
      <c r="CK116" s="1082"/>
      <c r="CL116" s="1082"/>
      <c r="CM116" s="1082"/>
      <c r="CN116" s="1082"/>
      <c r="CO116" s="1082"/>
      <c r="CP116" s="1082"/>
      <c r="CQ116" s="1082"/>
      <c r="CR116" s="1082"/>
      <c r="CS116" s="1082"/>
      <c r="CT116" s="1082"/>
      <c r="CU116" s="1082"/>
      <c r="CV116" s="1082"/>
      <c r="CW116" s="1082"/>
      <c r="CX116" s="1082"/>
      <c r="CY116" s="1082"/>
      <c r="CZ116" s="1082"/>
      <c r="DA116" s="1082"/>
      <c r="DB116" s="1082"/>
      <c r="DC116" s="1082"/>
      <c r="DD116" s="1082"/>
      <c r="DF116" s="1082"/>
      <c r="DG116" s="1082"/>
      <c r="DH116" s="1082"/>
      <c r="DI116" s="1082"/>
      <c r="DJ116" s="1082"/>
      <c r="DK116" s="1082"/>
      <c r="DL116" s="1082"/>
      <c r="DM116" s="1082"/>
      <c r="DN116" s="2128"/>
      <c r="DO116" s="2183"/>
      <c r="DP116" s="1443"/>
      <c r="DQ116" s="2291"/>
      <c r="DR116" s="2267"/>
      <c r="DS116" s="1698"/>
      <c r="DT116" s="1695"/>
      <c r="DU116" s="2291"/>
      <c r="DV116" s="2267"/>
      <c r="DW116" s="1082"/>
      <c r="DX116" s="1082"/>
      <c r="DY116" s="1082"/>
      <c r="DZ116" s="1082"/>
      <c r="EA116" s="1082"/>
      <c r="EB116" s="1082"/>
      <c r="EC116" s="1082"/>
      <c r="ED116" s="1082"/>
      <c r="EE116" s="1082"/>
      <c r="EF116" s="1082"/>
      <c r="EG116" s="1082"/>
      <c r="EH116" s="1082"/>
      <c r="EI116" s="1082"/>
    </row>
    <row r="117" spans="1:139" hidden="1" outlineLevel="1">
      <c r="A117" s="1082"/>
      <c r="B117" s="1082"/>
      <c r="C117" s="1082"/>
      <c r="D117" s="1082"/>
      <c r="E117" s="1082"/>
      <c r="F117" s="1082"/>
      <c r="G117" s="1082"/>
      <c r="H117" s="1082"/>
      <c r="I117" s="1154"/>
      <c r="J117" s="1082"/>
      <c r="K117" s="1154"/>
      <c r="L117" s="1082"/>
      <c r="M117" s="1082"/>
      <c r="N117" s="1154"/>
      <c r="O117" s="1190"/>
      <c r="P117" s="1190"/>
      <c r="Q117" s="1190"/>
      <c r="R117" s="1190"/>
      <c r="S117" s="1190"/>
      <c r="T117" s="1190"/>
      <c r="U117" s="1190"/>
      <c r="V117" s="1190"/>
      <c r="W117" s="1160"/>
      <c r="X117" s="1190"/>
      <c r="Y117" s="1190"/>
      <c r="Z117" s="1190"/>
      <c r="AA117" s="1154"/>
      <c r="AB117" s="1160"/>
      <c r="AC117" s="1154"/>
      <c r="AD117" s="1154"/>
      <c r="AE117" s="1154"/>
      <c r="AF117" s="1154"/>
      <c r="AG117" s="1154"/>
      <c r="AH117" s="1154"/>
      <c r="AI117" s="1154"/>
      <c r="AJ117" s="1154"/>
      <c r="AK117" s="1154"/>
      <c r="AL117" s="1082"/>
      <c r="AM117" s="1154"/>
      <c r="AN117" s="1154"/>
      <c r="AO117" s="1154"/>
      <c r="AP117" s="1154"/>
      <c r="AQ117" s="1151"/>
      <c r="AR117" s="1154"/>
      <c r="AS117" s="1154"/>
      <c r="AT117" s="1154"/>
      <c r="AU117" s="1154"/>
      <c r="AV117" s="1151"/>
      <c r="AW117" s="1154"/>
      <c r="AX117" s="1154"/>
      <c r="AY117" s="1154"/>
      <c r="AZ117" s="1154"/>
      <c r="BA117" s="1151"/>
      <c r="BB117" s="1154"/>
      <c r="BC117" s="1154"/>
      <c r="BD117" s="1154"/>
      <c r="BE117" s="1154"/>
      <c r="BF117" s="1151"/>
      <c r="BG117" s="1154"/>
      <c r="BH117" s="1154"/>
      <c r="BI117" s="1154"/>
      <c r="BJ117" s="1154"/>
      <c r="BK117" s="2443"/>
      <c r="BL117" s="2443"/>
      <c r="BM117" s="1155"/>
      <c r="BO117" s="1082"/>
      <c r="BP117" s="1082"/>
      <c r="BQ117" s="1082"/>
      <c r="BR117" s="1082"/>
      <c r="BS117" s="1082"/>
      <c r="BT117" s="1082"/>
      <c r="BU117" s="1082"/>
      <c r="BV117" s="1082"/>
      <c r="BW117" s="1082"/>
      <c r="BX117" s="1156"/>
      <c r="BY117" s="1156"/>
      <c r="BZ117" s="1156"/>
      <c r="CA117" s="1156"/>
      <c r="CB117" s="1156"/>
      <c r="CC117" s="1156"/>
      <c r="CD117" s="1156"/>
      <c r="CE117" s="1156"/>
      <c r="CF117" s="1156"/>
      <c r="CG117" s="1156"/>
      <c r="CH117" s="1156"/>
      <c r="CI117" s="1082"/>
      <c r="CJ117" s="1082"/>
      <c r="CK117" s="1082"/>
      <c r="CL117" s="1082"/>
      <c r="CM117" s="1082"/>
      <c r="CN117" s="1082"/>
      <c r="CO117" s="1082"/>
      <c r="CP117" s="1082"/>
      <c r="CQ117" s="1082"/>
      <c r="CR117" s="1082"/>
      <c r="CS117" s="1082"/>
      <c r="CT117" s="1082"/>
      <c r="CU117" s="1082"/>
      <c r="CV117" s="1082"/>
      <c r="CW117" s="1082"/>
      <c r="CX117" s="1082"/>
      <c r="CY117" s="1082"/>
      <c r="CZ117" s="1082"/>
      <c r="DA117" s="1082"/>
      <c r="DB117" s="1082"/>
      <c r="DC117" s="1082"/>
      <c r="DD117" s="1082"/>
      <c r="DF117" s="1082"/>
      <c r="DG117" s="1082"/>
      <c r="DH117" s="1082"/>
      <c r="DI117" s="1082"/>
      <c r="DJ117" s="1082"/>
      <c r="DK117" s="1082"/>
      <c r="DL117" s="1082"/>
      <c r="DM117" s="1082"/>
      <c r="DN117" s="2150"/>
      <c r="DO117" s="2187"/>
      <c r="DP117" s="1443"/>
      <c r="DQ117" s="2297"/>
      <c r="DR117" s="2267"/>
      <c r="DS117" s="1699"/>
      <c r="DT117" s="1695"/>
      <c r="DU117" s="2297"/>
      <c r="DV117" s="2267"/>
      <c r="DW117" s="1082"/>
      <c r="DX117" s="1082"/>
      <c r="DY117" s="1082"/>
      <c r="DZ117" s="1082"/>
      <c r="EA117" s="1082"/>
      <c r="EB117" s="1082"/>
      <c r="EC117" s="1082"/>
      <c r="ED117" s="1082"/>
      <c r="EE117" s="1082"/>
      <c r="EF117" s="1082"/>
      <c r="EG117" s="1082"/>
      <c r="EH117" s="1082"/>
      <c r="EI117" s="1082"/>
    </row>
    <row r="118" spans="1:139" hidden="1" outlineLevel="1">
      <c r="A118" s="1082"/>
      <c r="B118" s="1082" t="s">
        <v>3624</v>
      </c>
      <c r="C118" s="1082"/>
      <c r="D118" s="1082"/>
      <c r="E118" s="1082"/>
      <c r="F118" s="1082"/>
      <c r="G118" s="1082"/>
      <c r="H118" s="1082"/>
      <c r="I118" s="1154"/>
      <c r="J118" s="1082"/>
      <c r="K118" s="1154"/>
      <c r="L118" s="1082"/>
      <c r="M118" s="1082"/>
      <c r="N118" s="1154"/>
      <c r="O118" s="1190">
        <f>104.5-P118</f>
        <v>46.4</v>
      </c>
      <c r="P118" s="1190">
        <v>58.1</v>
      </c>
      <c r="Q118" s="1190">
        <v>54.1</v>
      </c>
      <c r="R118" s="1190">
        <v>52.6</v>
      </c>
      <c r="S118" s="1190">
        <f>121.4-T118</f>
        <v>59.600000000000009</v>
      </c>
      <c r="T118" s="1190">
        <v>61.8</v>
      </c>
      <c r="U118" s="1190">
        <v>61.6</v>
      </c>
      <c r="V118" s="1190">
        <f>240.2-S118-T118-U118</f>
        <v>57.199999999999967</v>
      </c>
      <c r="W118" s="1160"/>
      <c r="X118" s="1190">
        <v>59.9</v>
      </c>
      <c r="Y118" s="1190">
        <v>61.6</v>
      </c>
      <c r="Z118" s="1190">
        <v>61.6</v>
      </c>
      <c r="AA118" s="1190">
        <v>60.2</v>
      </c>
      <c r="AB118" s="1194">
        <f>'New Format C&amp;W'!F332</f>
        <v>243.3</v>
      </c>
      <c r="AC118" s="1190">
        <v>69.599999999999994</v>
      </c>
      <c r="AD118" s="1190">
        <v>60.4</v>
      </c>
      <c r="AE118" s="1190">
        <v>60.7</v>
      </c>
      <c r="AF118" s="1190">
        <v>63.4</v>
      </c>
      <c r="AG118" s="1190">
        <f>'New Format C&amp;W'!G332</f>
        <v>254.1</v>
      </c>
      <c r="AH118" s="1190">
        <v>66.400000000000006</v>
      </c>
      <c r="AI118" s="1190">
        <v>60.7</v>
      </c>
      <c r="AJ118" s="1190">
        <v>61.6</v>
      </c>
      <c r="AK118" s="1190">
        <f>258.2-AH118-AI118-AJ118</f>
        <v>69.499999999999972</v>
      </c>
      <c r="AL118" s="1082"/>
      <c r="AM118" s="1190"/>
      <c r="AN118" s="1190"/>
      <c r="AO118" s="1190"/>
      <c r="AP118" s="1190"/>
      <c r="AQ118" s="1151"/>
      <c r="AR118" s="1190"/>
      <c r="AS118" s="1190"/>
      <c r="AT118" s="1190"/>
      <c r="AU118" s="1190"/>
      <c r="AV118" s="1151"/>
      <c r="AW118" s="1190"/>
      <c r="AX118" s="1190"/>
      <c r="AY118" s="1190"/>
      <c r="AZ118" s="1190"/>
      <c r="BA118" s="1151"/>
      <c r="BB118" s="1190"/>
      <c r="BC118" s="1190"/>
      <c r="BD118" s="1190"/>
      <c r="BE118" s="1190"/>
      <c r="BF118" s="1151"/>
      <c r="BG118" s="1190"/>
      <c r="BH118" s="1190"/>
      <c r="BI118" s="1190"/>
      <c r="BJ118" s="1190"/>
      <c r="BK118" s="2443"/>
      <c r="BL118" s="2443"/>
      <c r="BM118" s="1155"/>
      <c r="BO118" s="1082"/>
      <c r="BP118" s="1082"/>
      <c r="BQ118" s="1082"/>
      <c r="BR118" s="1082"/>
      <c r="BS118" s="1082"/>
      <c r="BT118" s="1082"/>
      <c r="BU118" s="1082"/>
      <c r="BV118" s="1082" t="str">
        <f>B118</f>
        <v>Sub-sea</v>
      </c>
      <c r="BW118" s="1082"/>
      <c r="BX118" s="1156">
        <f t="shared" ref="BX118:CA121" si="177">S118/O118-1</f>
        <v>0.28448275862068995</v>
      </c>
      <c r="BY118" s="1156">
        <f t="shared" si="177"/>
        <v>6.3683304647160099E-2</v>
      </c>
      <c r="BZ118" s="1156">
        <f t="shared" si="177"/>
        <v>0.1386321626617375</v>
      </c>
      <c r="CA118" s="1156">
        <f t="shared" si="177"/>
        <v>8.7452471482889038E-2</v>
      </c>
      <c r="CB118" s="1156">
        <f t="shared" ref="CB118:CE121" si="178">X118/S118-1</f>
        <v>5.0335570469797197E-3</v>
      </c>
      <c r="CC118" s="1156">
        <f t="shared" si="178"/>
        <v>-3.2362459546925182E-3</v>
      </c>
      <c r="CD118" s="1156">
        <f t="shared" si="178"/>
        <v>0</v>
      </c>
      <c r="CE118" s="1156">
        <f t="shared" si="178"/>
        <v>5.244755244755317E-2</v>
      </c>
      <c r="CF118" s="1156">
        <f t="shared" ref="CF118:CH121" si="179">AC118/X118-1</f>
        <v>0.1619365609348915</v>
      </c>
      <c r="CG118" s="1156">
        <f t="shared" si="179"/>
        <v>-1.9480519480519543E-2</v>
      </c>
      <c r="CH118" s="1156">
        <f t="shared" si="179"/>
        <v>-1.4610389610389629E-2</v>
      </c>
      <c r="CI118" s="1082"/>
      <c r="CJ118" s="1082"/>
      <c r="CK118" s="1082"/>
      <c r="CL118" s="1082"/>
      <c r="CM118" s="1082"/>
      <c r="CN118" s="1082"/>
      <c r="CO118" s="1082"/>
      <c r="CP118" s="1082"/>
      <c r="CQ118" s="1082"/>
      <c r="CR118" s="1082"/>
      <c r="CS118" s="1082"/>
      <c r="CT118" s="1082"/>
      <c r="CU118" s="1082"/>
      <c r="CV118" s="1082"/>
      <c r="CW118" s="1082"/>
      <c r="CX118" s="1082"/>
      <c r="CY118" s="1082"/>
      <c r="CZ118" s="1082"/>
      <c r="DA118" s="1082"/>
      <c r="DB118" s="1082"/>
      <c r="DC118" s="1082"/>
      <c r="DD118" s="1082"/>
      <c r="DF118" s="1082"/>
      <c r="DG118" s="1082"/>
      <c r="DH118" s="1082"/>
      <c r="DI118" s="1082"/>
      <c r="DJ118" s="1082"/>
      <c r="DK118" s="1082"/>
      <c r="DL118" s="1082"/>
      <c r="DM118" s="1082"/>
      <c r="DN118" s="2128"/>
      <c r="DO118" s="2183"/>
      <c r="DP118" s="1443"/>
      <c r="DQ118" s="2291"/>
      <c r="DR118" s="2267"/>
      <c r="DS118" s="1698"/>
      <c r="DT118" s="1695"/>
      <c r="DU118" s="2291"/>
      <c r="DV118" s="2267"/>
      <c r="DW118" s="1082"/>
      <c r="DX118" s="1082"/>
      <c r="DY118" s="1082"/>
      <c r="DZ118" s="1082"/>
      <c r="EA118" s="1082"/>
      <c r="EB118" s="1082"/>
      <c r="EC118" s="1082"/>
      <c r="ED118" s="1082"/>
      <c r="EE118" s="1082"/>
      <c r="EF118" s="1082"/>
      <c r="EG118" s="1082"/>
      <c r="EH118" s="1082"/>
      <c r="EI118" s="1082"/>
    </row>
    <row r="119" spans="1:139" hidden="1" outlineLevel="1">
      <c r="A119" s="1082"/>
      <c r="B119" s="1157" t="s">
        <v>3632</v>
      </c>
      <c r="C119" s="1157"/>
      <c r="D119" s="1157"/>
      <c r="E119" s="1157"/>
      <c r="F119" s="1157"/>
      <c r="G119" s="1157"/>
      <c r="H119" s="1157"/>
      <c r="I119" s="1180"/>
      <c r="J119" s="1157"/>
      <c r="K119" s="1180"/>
      <c r="L119" s="1157"/>
      <c r="M119" s="1157"/>
      <c r="N119" s="1180"/>
      <c r="O119" s="1192">
        <v>201.3</v>
      </c>
      <c r="P119" s="1192">
        <v>204.9</v>
      </c>
      <c r="Q119" s="1192">
        <v>204.9</v>
      </c>
      <c r="R119" s="1192">
        <v>210.7</v>
      </c>
      <c r="S119" s="1192">
        <v>204.2</v>
      </c>
      <c r="T119" s="1192">
        <v>207.1</v>
      </c>
      <c r="U119" s="1192">
        <v>208.1</v>
      </c>
      <c r="V119" s="1192">
        <f>842.5-S119-T119-U119</f>
        <v>223.09999999999994</v>
      </c>
      <c r="W119" s="1160"/>
      <c r="X119" s="1192">
        <v>212.5</v>
      </c>
      <c r="Y119" s="1192">
        <v>226.8</v>
      </c>
      <c r="Z119" s="1192">
        <v>218.8</v>
      </c>
      <c r="AA119" s="1192">
        <v>238.1</v>
      </c>
      <c r="AB119" s="2126">
        <f>'New Format C&amp;W'!F329</f>
        <v>896.2</v>
      </c>
      <c r="AC119" s="1192">
        <v>213.4</v>
      </c>
      <c r="AD119" s="1192">
        <v>183.5</v>
      </c>
      <c r="AE119" s="1192">
        <v>198</v>
      </c>
      <c r="AF119" s="1192">
        <v>204.6</v>
      </c>
      <c r="AG119" s="1192">
        <f>'New Format C&amp;W'!G329</f>
        <v>799.5</v>
      </c>
      <c r="AH119" s="1192">
        <v>198.9</v>
      </c>
      <c r="AI119" s="1192">
        <v>206</v>
      </c>
      <c r="AJ119" s="1192">
        <v>207.1</v>
      </c>
      <c r="AK119" s="1192">
        <f>861.2-AH119-AI119-AJ119</f>
        <v>249.20000000000007</v>
      </c>
      <c r="AL119" s="1082"/>
      <c r="AM119" s="1192"/>
      <c r="AN119" s="1192"/>
      <c r="AO119" s="1192"/>
      <c r="AP119" s="1192"/>
      <c r="AQ119" s="1151"/>
      <c r="AR119" s="1192"/>
      <c r="AS119" s="1192"/>
      <c r="AT119" s="1192"/>
      <c r="AU119" s="1192"/>
      <c r="AV119" s="1151"/>
      <c r="AW119" s="1192"/>
      <c r="AX119" s="1192"/>
      <c r="AY119" s="1192"/>
      <c r="AZ119" s="1192"/>
      <c r="BA119" s="1151"/>
      <c r="BB119" s="1192"/>
      <c r="BC119" s="1192"/>
      <c r="BD119" s="1192"/>
      <c r="BE119" s="1192"/>
      <c r="BF119" s="1151"/>
      <c r="BG119" s="1192"/>
      <c r="BH119" s="1192"/>
      <c r="BI119" s="1192"/>
      <c r="BJ119" s="1192"/>
      <c r="BK119" s="2443"/>
      <c r="BL119" s="2443"/>
      <c r="BM119" s="1155"/>
      <c r="BO119" s="1082"/>
      <c r="BP119" s="1082"/>
      <c r="BQ119" s="1082"/>
      <c r="BR119" s="1082"/>
      <c r="BS119" s="1082"/>
      <c r="BT119" s="1082"/>
      <c r="BU119" s="1082"/>
      <c r="BV119" s="1157" t="str">
        <f>B119</f>
        <v>Other B2B</v>
      </c>
      <c r="BW119" s="1157"/>
      <c r="BX119" s="1402">
        <f t="shared" si="177"/>
        <v>1.4406358668653585E-2</v>
      </c>
      <c r="BY119" s="1402">
        <f t="shared" si="177"/>
        <v>1.0736944851146735E-2</v>
      </c>
      <c r="BZ119" s="1402">
        <f t="shared" si="177"/>
        <v>1.5617374328940947E-2</v>
      </c>
      <c r="CA119" s="1402">
        <f t="shared" si="177"/>
        <v>5.8851447555766212E-2</v>
      </c>
      <c r="CB119" s="1402">
        <f t="shared" si="178"/>
        <v>4.0646425073457504E-2</v>
      </c>
      <c r="CC119" s="1402">
        <f t="shared" si="178"/>
        <v>9.5123128923225497E-2</v>
      </c>
      <c r="CD119" s="1402">
        <f t="shared" si="178"/>
        <v>5.1417587698222134E-2</v>
      </c>
      <c r="CE119" s="1402">
        <f t="shared" si="178"/>
        <v>6.7234424025101047E-2</v>
      </c>
      <c r="CF119" s="1402">
        <f t="shared" si="179"/>
        <v>4.2352941176471148E-3</v>
      </c>
      <c r="CG119" s="1402">
        <f t="shared" si="179"/>
        <v>-0.19091710758377434</v>
      </c>
      <c r="CH119" s="1402">
        <f t="shared" si="179"/>
        <v>-9.5063985374771565E-2</v>
      </c>
      <c r="CI119" s="1082"/>
      <c r="CJ119" s="1082"/>
      <c r="CK119" s="1082"/>
      <c r="CL119" s="1082"/>
      <c r="CM119" s="1082"/>
      <c r="CN119" s="1082"/>
      <c r="CO119" s="1082"/>
      <c r="CP119" s="1082"/>
      <c r="CQ119" s="1082"/>
      <c r="CR119" s="1082"/>
      <c r="CS119" s="1082"/>
      <c r="CT119" s="1082"/>
      <c r="CU119" s="1082"/>
      <c r="CV119" s="1082"/>
      <c r="CW119" s="1082"/>
      <c r="CX119" s="1082"/>
      <c r="CY119" s="1082"/>
      <c r="CZ119" s="1082"/>
      <c r="DA119" s="1082"/>
      <c r="DB119" s="1082"/>
      <c r="DC119" s="1082"/>
      <c r="DD119" s="1082"/>
      <c r="DF119" s="1082"/>
      <c r="DG119" s="1082"/>
      <c r="DH119" s="1082"/>
      <c r="DI119" s="1082"/>
      <c r="DJ119" s="1082"/>
      <c r="DK119" s="1082"/>
      <c r="DL119" s="1082"/>
      <c r="DM119" s="1082"/>
      <c r="DN119" s="2128"/>
      <c r="DO119" s="2188"/>
      <c r="DP119" s="1443"/>
      <c r="DQ119" s="2298"/>
      <c r="DR119" s="2267"/>
      <c r="DS119" s="2398"/>
      <c r="DT119" s="1695"/>
      <c r="DU119" s="2291"/>
      <c r="DV119" s="2267"/>
      <c r="DW119" s="1082"/>
      <c r="DX119" s="1082"/>
      <c r="DY119" s="1082"/>
      <c r="DZ119" s="1082"/>
      <c r="EA119" s="1082"/>
      <c r="EB119" s="1082"/>
      <c r="EC119" s="1082"/>
      <c r="ED119" s="1082"/>
      <c r="EE119" s="1082"/>
      <c r="EF119" s="1082"/>
      <c r="EG119" s="1082"/>
      <c r="EH119" s="1082"/>
      <c r="EI119" s="1082"/>
    </row>
    <row r="120" spans="1:139" hidden="1" outlineLevel="1">
      <c r="A120" s="1082"/>
      <c r="B120" s="1157" t="s">
        <v>3635</v>
      </c>
      <c r="C120" s="1157"/>
      <c r="D120" s="1157"/>
      <c r="E120" s="1157"/>
      <c r="F120" s="1157"/>
      <c r="G120" s="1157"/>
      <c r="H120" s="1157"/>
      <c r="I120" s="1180"/>
      <c r="J120" s="1157"/>
      <c r="K120" s="1180"/>
      <c r="L120" s="1157"/>
      <c r="M120" s="1157"/>
      <c r="N120" s="1180"/>
      <c r="O120" s="1192">
        <f t="shared" ref="O120:V120" si="180">O119+O118</f>
        <v>247.70000000000002</v>
      </c>
      <c r="P120" s="1192">
        <f t="shared" si="180"/>
        <v>263</v>
      </c>
      <c r="Q120" s="1192">
        <f t="shared" si="180"/>
        <v>259</v>
      </c>
      <c r="R120" s="1192">
        <f t="shared" si="180"/>
        <v>263.3</v>
      </c>
      <c r="S120" s="1192">
        <f t="shared" si="180"/>
        <v>263.8</v>
      </c>
      <c r="T120" s="1192">
        <f t="shared" si="180"/>
        <v>268.89999999999998</v>
      </c>
      <c r="U120" s="1192">
        <f t="shared" si="180"/>
        <v>269.7</v>
      </c>
      <c r="V120" s="1192">
        <f t="shared" si="180"/>
        <v>280.2999999999999</v>
      </c>
      <c r="W120" s="2123"/>
      <c r="X120" s="1192">
        <f>X119+X118</f>
        <v>272.39999999999998</v>
      </c>
      <c r="Y120" s="1192">
        <f>Y119+Y118</f>
        <v>288.40000000000003</v>
      </c>
      <c r="Z120" s="1192">
        <f>Z119+Z118</f>
        <v>280.40000000000003</v>
      </c>
      <c r="AA120" s="1192">
        <f>AA119+AA118</f>
        <v>298.3</v>
      </c>
      <c r="AB120" s="2126">
        <f>AB119+AB118</f>
        <v>1139.5</v>
      </c>
      <c r="AC120" s="1192">
        <f t="shared" ref="AC120:AH120" si="181">AC119+AC118</f>
        <v>283</v>
      </c>
      <c r="AD120" s="1192">
        <f t="shared" si="181"/>
        <v>243.9</v>
      </c>
      <c r="AE120" s="1192">
        <f t="shared" si="181"/>
        <v>258.7</v>
      </c>
      <c r="AF120" s="1192">
        <f t="shared" si="181"/>
        <v>268</v>
      </c>
      <c r="AG120" s="1192">
        <f>AG119+AG118</f>
        <v>1053.5999999999999</v>
      </c>
      <c r="AH120" s="1192">
        <f t="shared" si="181"/>
        <v>265.3</v>
      </c>
      <c r="AI120" s="1192">
        <f>AI119+AI118</f>
        <v>266.7</v>
      </c>
      <c r="AJ120" s="1192">
        <f>AJ119+AJ118</f>
        <v>268.7</v>
      </c>
      <c r="AK120" s="1192">
        <f>AK119+AK118</f>
        <v>318.70000000000005</v>
      </c>
      <c r="AL120" s="1082"/>
      <c r="AM120" s="1192"/>
      <c r="AN120" s="1192"/>
      <c r="AO120" s="1192"/>
      <c r="AP120" s="1192"/>
      <c r="AQ120" s="1151"/>
      <c r="AR120" s="1192"/>
      <c r="AS120" s="1192"/>
      <c r="AT120" s="1192"/>
      <c r="AU120" s="1192"/>
      <c r="AV120" s="1151"/>
      <c r="AW120" s="1192"/>
      <c r="AX120" s="1192"/>
      <c r="AY120" s="1192"/>
      <c r="AZ120" s="1192"/>
      <c r="BA120" s="1151"/>
      <c r="BB120" s="1192"/>
      <c r="BC120" s="1192"/>
      <c r="BD120" s="1192"/>
      <c r="BE120" s="1192"/>
      <c r="BF120" s="1151"/>
      <c r="BG120" s="1192"/>
      <c r="BH120" s="1192"/>
      <c r="BI120" s="1192"/>
      <c r="BJ120" s="1192"/>
      <c r="BK120" s="2443"/>
      <c r="BL120" s="2443"/>
      <c r="BM120" s="1155"/>
      <c r="BO120" s="1082"/>
      <c r="BP120" s="1082"/>
      <c r="BQ120" s="1082"/>
      <c r="BR120" s="1082"/>
      <c r="BS120" s="1082"/>
      <c r="BT120" s="1082"/>
      <c r="BU120" s="1082"/>
      <c r="BV120" s="1082" t="str">
        <f>B120</f>
        <v>Total B2B</v>
      </c>
      <c r="BW120" s="1082"/>
      <c r="BX120" s="1156">
        <f t="shared" si="177"/>
        <v>6.4997981429148144E-2</v>
      </c>
      <c r="BY120" s="1156">
        <f t="shared" si="177"/>
        <v>2.243346007604563E-2</v>
      </c>
      <c r="BZ120" s="1156">
        <f t="shared" si="177"/>
        <v>4.1312741312741208E-2</v>
      </c>
      <c r="CA120" s="1156">
        <f t="shared" si="177"/>
        <v>6.4565134827192949E-2</v>
      </c>
      <c r="CB120" s="1156">
        <f t="shared" si="178"/>
        <v>3.260045489006802E-2</v>
      </c>
      <c r="CC120" s="1156">
        <f t="shared" si="178"/>
        <v>7.2517664559315964E-2</v>
      </c>
      <c r="CD120" s="1156">
        <f t="shared" si="178"/>
        <v>3.9673711531331257E-2</v>
      </c>
      <c r="CE120" s="1156">
        <f t="shared" si="178"/>
        <v>6.4216910453086307E-2</v>
      </c>
      <c r="CF120" s="1156">
        <f t="shared" si="179"/>
        <v>3.8913362701909149E-2</v>
      </c>
      <c r="CG120" s="1156">
        <f t="shared" si="179"/>
        <v>-0.15429958391123444</v>
      </c>
      <c r="CH120" s="1156">
        <f t="shared" si="179"/>
        <v>-7.7389443651926015E-2</v>
      </c>
      <c r="CI120" s="1082"/>
      <c r="CJ120" s="1082"/>
      <c r="CK120" s="1082"/>
      <c r="CL120" s="1082"/>
      <c r="CM120" s="1082"/>
      <c r="CN120" s="1082"/>
      <c r="CO120" s="1082"/>
      <c r="CP120" s="1082"/>
      <c r="CQ120" s="1082"/>
      <c r="CR120" s="1082"/>
      <c r="CS120" s="1082"/>
      <c r="CT120" s="1082"/>
      <c r="CU120" s="1082"/>
      <c r="CV120" s="1082"/>
      <c r="CW120" s="1082"/>
      <c r="CX120" s="1082"/>
      <c r="CY120" s="1082"/>
      <c r="CZ120" s="1082"/>
      <c r="DA120" s="1082"/>
      <c r="DB120" s="1082"/>
      <c r="DC120" s="1082"/>
      <c r="DD120" s="1082"/>
      <c r="DF120" s="1082"/>
      <c r="DG120" s="1082"/>
      <c r="DH120" s="1082"/>
      <c r="DI120" s="1082"/>
      <c r="DJ120" s="1082"/>
      <c r="DK120" s="1082"/>
      <c r="DL120" s="1082"/>
      <c r="DM120" s="1082"/>
      <c r="DN120" s="2128"/>
      <c r="DO120" s="2188"/>
      <c r="DP120" s="1443"/>
      <c r="DQ120" s="2298"/>
      <c r="DR120" s="2267"/>
      <c r="DS120" s="2398"/>
      <c r="DT120" s="1695"/>
      <c r="DU120" s="2291"/>
      <c r="DV120" s="2267"/>
      <c r="DW120" s="1082"/>
      <c r="DX120" s="1082"/>
      <c r="DY120" s="1082"/>
      <c r="DZ120" s="1082"/>
      <c r="EA120" s="1082"/>
      <c r="EB120" s="1082"/>
      <c r="EC120" s="1082"/>
      <c r="ED120" s="1082"/>
      <c r="EE120" s="1082"/>
      <c r="EF120" s="1082"/>
      <c r="EG120" s="1082"/>
      <c r="EH120" s="1082"/>
      <c r="EI120" s="1082"/>
    </row>
    <row r="121" spans="1:139" hidden="1" outlineLevel="1">
      <c r="A121" s="1082"/>
      <c r="B121" s="1082" t="s">
        <v>29</v>
      </c>
      <c r="C121" s="1082"/>
      <c r="D121" s="1082"/>
      <c r="E121" s="1082"/>
      <c r="F121" s="1082"/>
      <c r="G121" s="1082"/>
      <c r="H121" s="1082"/>
      <c r="I121" s="1154"/>
      <c r="J121" s="1082"/>
      <c r="K121" s="1154"/>
      <c r="L121" s="1082"/>
      <c r="M121" s="1082"/>
      <c r="N121" s="1154"/>
      <c r="O121" s="1190">
        <f t="shared" ref="O121:V121" si="182">O20</f>
        <v>575.6</v>
      </c>
      <c r="P121" s="1190">
        <f t="shared" si="182"/>
        <v>579.70000000000005</v>
      </c>
      <c r="Q121" s="1190">
        <f t="shared" si="182"/>
        <v>578.9</v>
      </c>
      <c r="R121" s="1190">
        <f t="shared" si="182"/>
        <v>585.70000000000005</v>
      </c>
      <c r="S121" s="1190">
        <f t="shared" si="182"/>
        <v>585.5</v>
      </c>
      <c r="T121" s="1190">
        <f t="shared" si="182"/>
        <v>583.70000000000005</v>
      </c>
      <c r="U121" s="1190">
        <f t="shared" si="182"/>
        <v>581.1</v>
      </c>
      <c r="V121" s="1190">
        <f t="shared" si="182"/>
        <v>582.79999999999995</v>
      </c>
      <c r="W121" s="1160"/>
      <c r="X121" s="1190">
        <f>X112+X116+X120</f>
        <v>569.79999999999995</v>
      </c>
      <c r="Y121" s="1190">
        <f>Y112+Y116+Y120</f>
        <v>606.5</v>
      </c>
      <c r="Z121" s="1190">
        <f>Z112+Z116+Z120</f>
        <v>596.70000000000005</v>
      </c>
      <c r="AA121" s="1190">
        <f>AA112+AA116+AA120</f>
        <v>617.20000000000005</v>
      </c>
      <c r="AB121" s="1160"/>
      <c r="AC121" s="1190">
        <f>AC112+AC116+AC120</f>
        <v>588.6</v>
      </c>
      <c r="AD121" s="1190">
        <f>AD112+AD116+AD120</f>
        <v>515.30000000000007</v>
      </c>
      <c r="AE121" s="1190">
        <f>AE112+AE116+AE120</f>
        <v>538.9</v>
      </c>
      <c r="AF121" s="1190">
        <f>AF112+AF116+AF120</f>
        <v>557</v>
      </c>
      <c r="AG121" s="1154"/>
      <c r="AH121" s="1190">
        <f>AH112+AH116+AH120</f>
        <v>549.9</v>
      </c>
      <c r="AI121" s="1190">
        <f>AI112+AI116+AI120</f>
        <v>559.6</v>
      </c>
      <c r="AJ121" s="1190">
        <f>AJ112+AJ116+AJ120</f>
        <v>561.09999999999991</v>
      </c>
      <c r="AK121" s="1190">
        <f>AK112+AK116+AK120</f>
        <v>618.70000000000005</v>
      </c>
      <c r="AL121" s="1082"/>
      <c r="AM121" s="1190"/>
      <c r="AN121" s="1190"/>
      <c r="AO121" s="1190"/>
      <c r="AP121" s="1190"/>
      <c r="AQ121" s="1151"/>
      <c r="AR121" s="1190"/>
      <c r="AS121" s="1190"/>
      <c r="AT121" s="1190"/>
      <c r="AU121" s="1190"/>
      <c r="AV121" s="1151"/>
      <c r="AW121" s="1190"/>
      <c r="AX121" s="1190"/>
      <c r="AY121" s="1190"/>
      <c r="AZ121" s="1190"/>
      <c r="BA121" s="1151"/>
      <c r="BB121" s="1190"/>
      <c r="BC121" s="1190"/>
      <c r="BD121" s="1190"/>
      <c r="BE121" s="1190"/>
      <c r="BF121" s="1151"/>
      <c r="BG121" s="1190"/>
      <c r="BH121" s="1190"/>
      <c r="BI121" s="1190"/>
      <c r="BJ121" s="1190"/>
      <c r="BK121" s="2443"/>
      <c r="BL121" s="2443"/>
      <c r="BM121" s="1155"/>
      <c r="BO121" s="1082"/>
      <c r="BP121" s="1082"/>
      <c r="BQ121" s="1082"/>
      <c r="BR121" s="1082"/>
      <c r="BS121" s="1082"/>
      <c r="BT121" s="1082"/>
      <c r="BU121" s="1082"/>
      <c r="BV121" s="1083" t="str">
        <f>B121</f>
        <v>CWC</v>
      </c>
      <c r="BW121" s="1083"/>
      <c r="BX121" s="1401">
        <f t="shared" si="177"/>
        <v>1.7199444058373814E-2</v>
      </c>
      <c r="BY121" s="1401">
        <f t="shared" si="177"/>
        <v>6.9001207521131036E-3</v>
      </c>
      <c r="BZ121" s="1401">
        <f t="shared" si="177"/>
        <v>3.8003109345310371E-3</v>
      </c>
      <c r="CA121" s="1401">
        <f t="shared" si="177"/>
        <v>-4.9513402765922754E-3</v>
      </c>
      <c r="CB121" s="1401">
        <f t="shared" si="178"/>
        <v>-2.6814688300597855E-2</v>
      </c>
      <c r="CC121" s="1401">
        <f t="shared" si="178"/>
        <v>3.9061161555593582E-2</v>
      </c>
      <c r="CD121" s="1401">
        <f t="shared" si="178"/>
        <v>2.6845637583892579E-2</v>
      </c>
      <c r="CE121" s="1401">
        <f t="shared" si="178"/>
        <v>5.9025394646534224E-2</v>
      </c>
      <c r="CF121" s="1401">
        <f t="shared" si="179"/>
        <v>3.2994032994033029E-2</v>
      </c>
      <c r="CG121" s="1401">
        <f t="shared" si="179"/>
        <v>-0.1503709810387468</v>
      </c>
      <c r="CH121" s="1401">
        <f t="shared" si="179"/>
        <v>-9.6866096866096929E-2</v>
      </c>
      <c r="CI121" s="1082"/>
      <c r="CJ121" s="1082"/>
      <c r="CK121" s="1082"/>
      <c r="CL121" s="1082"/>
      <c r="CM121" s="1082"/>
      <c r="CN121" s="1082"/>
      <c r="CO121" s="1082"/>
      <c r="CP121" s="1082"/>
      <c r="CQ121" s="1082"/>
      <c r="CR121" s="1082"/>
      <c r="CS121" s="1082"/>
      <c r="CT121" s="1082"/>
      <c r="CU121" s="1082"/>
      <c r="CV121" s="1082"/>
      <c r="CW121" s="1082"/>
      <c r="CX121" s="1082"/>
      <c r="CY121" s="1082"/>
      <c r="CZ121" s="1082"/>
      <c r="DA121" s="1082"/>
      <c r="DB121" s="1082"/>
      <c r="DC121" s="1082"/>
      <c r="DD121" s="1082"/>
      <c r="DF121" s="1082"/>
      <c r="DG121" s="1082"/>
      <c r="DH121" s="1082"/>
      <c r="DI121" s="1082"/>
      <c r="DJ121" s="1082"/>
      <c r="DK121" s="1082"/>
      <c r="DL121" s="1082"/>
      <c r="DM121" s="1082"/>
      <c r="DN121" s="2128"/>
      <c r="DO121" s="2183"/>
      <c r="DP121" s="1443"/>
      <c r="DQ121" s="2291"/>
      <c r="DR121" s="2267"/>
      <c r="DS121" s="1698"/>
      <c r="DT121" s="1695"/>
      <c r="DU121" s="2291"/>
      <c r="DV121" s="2267"/>
      <c r="DW121" s="1082"/>
      <c r="DX121" s="1082"/>
      <c r="DY121" s="1082"/>
      <c r="DZ121" s="1082"/>
      <c r="EA121" s="1082"/>
      <c r="EB121" s="1082"/>
      <c r="EC121" s="1082"/>
      <c r="ED121" s="1082"/>
      <c r="EE121" s="1082"/>
      <c r="EF121" s="1082"/>
      <c r="EG121" s="1082"/>
      <c r="EH121" s="1082"/>
      <c r="EI121" s="1082"/>
    </row>
    <row r="122" spans="1:139" hidden="1" outlineLevel="1">
      <c r="A122" s="1082"/>
      <c r="B122" s="1082" t="s">
        <v>3863</v>
      </c>
      <c r="C122" s="1082"/>
      <c r="D122" s="1082"/>
      <c r="E122" s="1082"/>
      <c r="F122" s="1082"/>
      <c r="G122" s="1082"/>
      <c r="H122" s="1082"/>
      <c r="I122" s="1154"/>
      <c r="J122" s="1082"/>
      <c r="K122" s="1154"/>
      <c r="L122" s="1082"/>
      <c r="M122" s="1082"/>
      <c r="N122" s="1154"/>
      <c r="O122" s="1156">
        <f t="shared" ref="O122:V122" si="183">O114/O121</f>
        <v>0.28109798471160524</v>
      </c>
      <c r="P122" s="1156">
        <f t="shared" si="183"/>
        <v>0.27358978782128685</v>
      </c>
      <c r="Q122" s="1156">
        <f t="shared" si="183"/>
        <v>0.28433235446536537</v>
      </c>
      <c r="R122" s="1156">
        <f t="shared" si="183"/>
        <v>0.2697626771384668</v>
      </c>
      <c r="S122" s="1156">
        <f t="shared" si="183"/>
        <v>0.26490179333902647</v>
      </c>
      <c r="T122" s="1156">
        <f t="shared" si="183"/>
        <v>0.25886585574781562</v>
      </c>
      <c r="U122" s="1156">
        <f t="shared" si="183"/>
        <v>0.25468938220616072</v>
      </c>
      <c r="V122" s="1156">
        <f t="shared" si="183"/>
        <v>0.24021962937542898</v>
      </c>
      <c r="W122" s="1160"/>
      <c r="X122" s="1156">
        <f>X114/X121</f>
        <v>0.23692523692523695</v>
      </c>
      <c r="Y122" s="1156">
        <f>Y114/Y121</f>
        <v>0.23429513602638086</v>
      </c>
      <c r="Z122" s="1156">
        <f>Z114/Z121</f>
        <v>0.23797553209317912</v>
      </c>
      <c r="AA122" s="1156">
        <f>AA114/AA121</f>
        <v>0.22877511341542447</v>
      </c>
      <c r="AB122" s="1160"/>
      <c r="AC122" s="1156">
        <f>AC114/AC121</f>
        <v>0.22239211688752974</v>
      </c>
      <c r="AD122" s="1156">
        <f>AD114/AD121</f>
        <v>0.2047351057636328</v>
      </c>
      <c r="AE122" s="1156">
        <f>AE114/AE121</f>
        <v>0.20541844498051587</v>
      </c>
      <c r="AF122" s="1156">
        <f>AF114/AF121</f>
        <v>0.20843806104129262</v>
      </c>
      <c r="AG122" s="1154"/>
      <c r="AH122" s="1156">
        <f>AH114/AH121</f>
        <v>0.20203673395162758</v>
      </c>
      <c r="AI122" s="1156">
        <f>AI114/AI121</f>
        <v>0.20443173695496783</v>
      </c>
      <c r="AJ122" s="1156">
        <f>AJ114/AJ121</f>
        <v>0.20441988950276246</v>
      </c>
      <c r="AK122" s="1156">
        <f>AK114/AK121</f>
        <v>0.18732826895102631</v>
      </c>
      <c r="AL122" s="1082"/>
      <c r="AM122" s="1156"/>
      <c r="AN122" s="1156"/>
      <c r="AO122" s="1156"/>
      <c r="AP122" s="1156"/>
      <c r="AQ122" s="1151"/>
      <c r="AR122" s="1156"/>
      <c r="AS122" s="1156"/>
      <c r="AT122" s="1156"/>
      <c r="AU122" s="1156"/>
      <c r="AV122" s="1151"/>
      <c r="AW122" s="1156"/>
      <c r="AX122" s="1156"/>
      <c r="AY122" s="1156"/>
      <c r="AZ122" s="1156"/>
      <c r="BA122" s="1151"/>
      <c r="BB122" s="1156"/>
      <c r="BC122" s="1156"/>
      <c r="BD122" s="1156"/>
      <c r="BE122" s="1156"/>
      <c r="BF122" s="1151"/>
      <c r="BG122" s="1156"/>
      <c r="BH122" s="1156"/>
      <c r="BI122" s="1156"/>
      <c r="BJ122" s="1156"/>
      <c r="BK122" s="2443"/>
      <c r="BL122" s="2443"/>
      <c r="BM122" s="1155"/>
      <c r="BO122" s="1082"/>
      <c r="BP122" s="1082"/>
      <c r="BQ122" s="1082"/>
      <c r="BR122" s="1082"/>
      <c r="BS122" s="1082"/>
      <c r="BT122" s="1082"/>
      <c r="BU122" s="1082"/>
      <c r="BV122" s="1082" t="str">
        <f>B122</f>
        <v>Mobile service as %</v>
      </c>
      <c r="BW122" s="1082"/>
      <c r="BX122" s="1156"/>
      <c r="BY122" s="1156"/>
      <c r="BZ122" s="1156"/>
      <c r="CA122" s="1082"/>
      <c r="CB122" s="1082"/>
      <c r="CC122" s="1082"/>
      <c r="CD122" s="1082"/>
      <c r="CE122" s="1082"/>
      <c r="CF122" s="1082"/>
      <c r="CG122" s="1082"/>
      <c r="CH122" s="1082"/>
      <c r="CI122" s="1082"/>
      <c r="CJ122" s="1082"/>
      <c r="CK122" s="1082"/>
      <c r="CL122" s="1082"/>
      <c r="CM122" s="1082"/>
      <c r="CN122" s="1082"/>
      <c r="CO122" s="1082"/>
      <c r="CP122" s="1082"/>
      <c r="CQ122" s="1082"/>
      <c r="CR122" s="1082"/>
      <c r="CS122" s="1082"/>
      <c r="CT122" s="1082"/>
      <c r="CU122" s="1082"/>
      <c r="CV122" s="1082"/>
      <c r="CW122" s="1082"/>
      <c r="CX122" s="1082"/>
      <c r="CY122" s="1082"/>
      <c r="CZ122" s="1082"/>
      <c r="DA122" s="1082"/>
      <c r="DB122" s="1082"/>
      <c r="DC122" s="1082"/>
      <c r="DD122" s="1082"/>
      <c r="DF122" s="1082"/>
      <c r="DG122" s="1082"/>
      <c r="DH122" s="1082"/>
      <c r="DI122" s="1082"/>
      <c r="DJ122" s="1082"/>
      <c r="DK122" s="1082"/>
      <c r="DL122" s="1082"/>
      <c r="DM122" s="1082"/>
      <c r="DN122" s="2099"/>
      <c r="DO122" s="1439"/>
      <c r="DP122" s="1443"/>
      <c r="DQ122" s="2299"/>
      <c r="DR122" s="2267"/>
      <c r="DS122" s="2129"/>
      <c r="DT122" s="1695"/>
      <c r="DU122" s="2299"/>
      <c r="DV122" s="2267"/>
      <c r="DW122" s="1082"/>
      <c r="DX122" s="1082"/>
      <c r="DY122" s="1082"/>
      <c r="DZ122" s="1082"/>
      <c r="EA122" s="1082"/>
      <c r="EB122" s="1082"/>
      <c r="EC122" s="1082"/>
      <c r="ED122" s="1082"/>
      <c r="EE122" s="1082"/>
      <c r="EF122" s="1082"/>
      <c r="EG122" s="1082"/>
      <c r="EH122" s="1082"/>
      <c r="EI122" s="1082"/>
    </row>
    <row r="123" spans="1:139" hidden="1" outlineLevel="1">
      <c r="A123" s="1082"/>
      <c r="B123" s="1082"/>
      <c r="C123" s="1082"/>
      <c r="D123" s="1082"/>
      <c r="E123" s="1082"/>
      <c r="F123" s="1082"/>
      <c r="G123" s="1082"/>
      <c r="H123" s="1082"/>
      <c r="I123" s="1154"/>
      <c r="J123" s="1082"/>
      <c r="K123" s="1154"/>
      <c r="L123" s="1082"/>
      <c r="M123" s="1082"/>
      <c r="N123" s="1154"/>
      <c r="O123" s="1154"/>
      <c r="P123" s="1154"/>
      <c r="Q123" s="1154"/>
      <c r="R123" s="1154"/>
      <c r="S123" s="1154"/>
      <c r="T123" s="1154"/>
      <c r="U123" s="1154"/>
      <c r="V123" s="1154"/>
      <c r="W123" s="1160"/>
      <c r="X123" s="1154"/>
      <c r="Y123" s="1154"/>
      <c r="Z123" s="1154"/>
      <c r="AA123" s="1154"/>
      <c r="AB123" s="1160"/>
      <c r="AC123" s="1154"/>
      <c r="AD123" s="1154"/>
      <c r="AE123" s="1154"/>
      <c r="AF123" s="1154"/>
      <c r="AG123" s="1154"/>
      <c r="AH123" s="1154"/>
      <c r="AI123" s="1154"/>
      <c r="AJ123" s="1154"/>
      <c r="AK123" s="1154"/>
      <c r="AL123" s="1082"/>
      <c r="AM123" s="1154"/>
      <c r="AN123" s="1154"/>
      <c r="AO123" s="1154"/>
      <c r="AP123" s="1154"/>
      <c r="AQ123" s="1151"/>
      <c r="AR123" s="1154"/>
      <c r="AS123" s="1154"/>
      <c r="AT123" s="1154"/>
      <c r="AU123" s="1154"/>
      <c r="AV123" s="1151"/>
      <c r="AW123" s="1154"/>
      <c r="AX123" s="1154"/>
      <c r="AY123" s="1154"/>
      <c r="AZ123" s="1154"/>
      <c r="BA123" s="1151"/>
      <c r="BB123" s="1154"/>
      <c r="BC123" s="1154"/>
      <c r="BD123" s="1154"/>
      <c r="BE123" s="1154"/>
      <c r="BF123" s="1151"/>
      <c r="BG123" s="1154"/>
      <c r="BH123" s="1154"/>
      <c r="BI123" s="1154"/>
      <c r="BJ123" s="1154"/>
      <c r="BK123" s="2443"/>
      <c r="BL123" s="2443"/>
      <c r="BM123" s="1155"/>
      <c r="BO123" s="1082"/>
      <c r="BP123" s="1082"/>
      <c r="BQ123" s="1082"/>
      <c r="BR123" s="1082"/>
      <c r="BS123" s="1082"/>
      <c r="BT123" s="1082"/>
      <c r="BU123" s="1082"/>
      <c r="BV123" s="1082"/>
      <c r="BW123" s="1082"/>
      <c r="BX123" s="1082"/>
      <c r="BY123" s="1082"/>
      <c r="BZ123" s="1082"/>
      <c r="CA123" s="1082"/>
      <c r="CB123" s="1082"/>
      <c r="CC123" s="1082"/>
      <c r="CD123" s="1082"/>
      <c r="CE123" s="1082"/>
      <c r="CF123" s="1082"/>
      <c r="CG123" s="1082"/>
      <c r="CH123" s="1082"/>
      <c r="CI123" s="1082"/>
      <c r="CJ123" s="1082"/>
      <c r="CK123" s="1082"/>
      <c r="CL123" s="1082"/>
      <c r="CM123" s="1082"/>
      <c r="CN123" s="1082"/>
      <c r="CO123" s="1082"/>
      <c r="CP123" s="1082"/>
      <c r="CQ123" s="1082"/>
      <c r="CR123" s="1082"/>
      <c r="CS123" s="1082"/>
      <c r="CT123" s="1082"/>
      <c r="CU123" s="1082"/>
      <c r="CV123" s="1082"/>
      <c r="CW123" s="1082"/>
      <c r="CX123" s="1082"/>
      <c r="CY123" s="1082"/>
      <c r="CZ123" s="1082"/>
      <c r="DA123" s="1082"/>
      <c r="DB123" s="1082"/>
      <c r="DC123" s="1082"/>
      <c r="DD123" s="1082"/>
      <c r="DF123" s="1082"/>
      <c r="DG123" s="1082"/>
      <c r="DH123" s="1082"/>
      <c r="DI123" s="1082"/>
      <c r="DJ123" s="1082"/>
      <c r="DK123" s="1082"/>
      <c r="DL123" s="1082"/>
      <c r="DM123" s="1082"/>
      <c r="DN123" s="2150"/>
      <c r="DO123" s="2187"/>
      <c r="DP123" s="1443"/>
      <c r="DQ123" s="2297"/>
      <c r="DR123" s="2267"/>
      <c r="DS123" s="1699"/>
      <c r="DT123" s="1695"/>
      <c r="DU123" s="2297"/>
      <c r="DV123" s="2267"/>
      <c r="DW123" s="1082"/>
      <c r="DX123" s="1082"/>
      <c r="DY123" s="1082"/>
      <c r="DZ123" s="1082"/>
      <c r="EA123" s="1082"/>
      <c r="EB123" s="1082"/>
      <c r="EC123" s="1082"/>
      <c r="ED123" s="1082"/>
      <c r="EE123" s="1082"/>
      <c r="EF123" s="1082"/>
      <c r="EG123" s="1082"/>
      <c r="EH123" s="1082"/>
      <c r="EI123" s="1082"/>
    </row>
    <row r="124" spans="1:139" hidden="1" outlineLevel="1">
      <c r="A124" s="1082"/>
      <c r="B124" s="1157" t="s">
        <v>2409</v>
      </c>
      <c r="C124" s="1157"/>
      <c r="D124" s="1157"/>
      <c r="E124" s="1157"/>
      <c r="F124" s="1157"/>
      <c r="G124" s="1208" t="str">
        <f t="shared" ref="G124:V124" si="184">G94</f>
        <v>Q1 15</v>
      </c>
      <c r="H124" s="1208" t="str">
        <f t="shared" si="184"/>
        <v>Q2 15</v>
      </c>
      <c r="I124" s="1208" t="str">
        <f t="shared" si="184"/>
        <v>Q3 15</v>
      </c>
      <c r="J124" s="1208" t="str">
        <f t="shared" si="184"/>
        <v>Q4 15</v>
      </c>
      <c r="K124" s="1208" t="str">
        <f t="shared" si="184"/>
        <v>Q1 16</v>
      </c>
      <c r="L124" s="1208" t="str">
        <f t="shared" si="184"/>
        <v>Q2 16</v>
      </c>
      <c r="M124" s="1208" t="str">
        <f t="shared" si="184"/>
        <v>Q3 16</v>
      </c>
      <c r="N124" s="1208" t="str">
        <f t="shared" si="184"/>
        <v>Q4 16</v>
      </c>
      <c r="O124" s="1208" t="str">
        <f t="shared" si="184"/>
        <v>Q1 17</v>
      </c>
      <c r="P124" s="1208" t="str">
        <f t="shared" si="184"/>
        <v>Q2 17</v>
      </c>
      <c r="Q124" s="1208" t="str">
        <f t="shared" si="184"/>
        <v>Q3 17</v>
      </c>
      <c r="R124" s="1208" t="str">
        <f t="shared" si="184"/>
        <v>Q4 17</v>
      </c>
      <c r="S124" s="1208" t="str">
        <f t="shared" si="184"/>
        <v>Q1 18</v>
      </c>
      <c r="T124" s="1208" t="str">
        <f t="shared" si="184"/>
        <v>Q2 18</v>
      </c>
      <c r="U124" s="1208" t="str">
        <f t="shared" si="184"/>
        <v>Q3 18</v>
      </c>
      <c r="V124" s="1208" t="str">
        <f t="shared" si="184"/>
        <v>Q4 18</v>
      </c>
      <c r="W124" s="1267"/>
      <c r="X124" s="1208" t="str">
        <f>X94</f>
        <v>Q1 19</v>
      </c>
      <c r="Y124" s="1208" t="str">
        <f>Y94</f>
        <v>Q2 19</v>
      </c>
      <c r="Z124" s="1208" t="str">
        <f>Z94</f>
        <v>Q3 19</v>
      </c>
      <c r="AA124" s="1208" t="s">
        <v>4521</v>
      </c>
      <c r="AB124" s="1716"/>
      <c r="AC124" s="1208" t="str">
        <f>AC94</f>
        <v>Q1 20</v>
      </c>
      <c r="AD124" s="1208" t="str">
        <f>AD94</f>
        <v>Q2 20</v>
      </c>
      <c r="AE124" s="1208" t="str">
        <f>AE94</f>
        <v>Q3 20</v>
      </c>
      <c r="AF124" s="1208" t="str">
        <f>AF94</f>
        <v>Q4 20</v>
      </c>
      <c r="AG124" s="1682"/>
      <c r="AH124" s="1208" t="str">
        <f>AH94</f>
        <v>Q1 21</v>
      </c>
      <c r="AI124" s="1208" t="str">
        <f>AI94</f>
        <v>Q2 21</v>
      </c>
      <c r="AJ124" s="1208" t="str">
        <f>AJ94</f>
        <v>Q3 21</v>
      </c>
      <c r="AK124" s="1208" t="str">
        <f>AK94</f>
        <v>Q4 21</v>
      </c>
      <c r="AL124" s="1082"/>
      <c r="AM124" s="1208" t="str">
        <f>AM94</f>
        <v>Q1 22</v>
      </c>
      <c r="AN124" s="1208" t="str">
        <f>AN94</f>
        <v>Q2 22</v>
      </c>
      <c r="AO124" s="1208" t="str">
        <f>AO94</f>
        <v>Q3 22</v>
      </c>
      <c r="AP124" s="1208"/>
      <c r="AQ124" s="1151"/>
      <c r="AR124" s="1208"/>
      <c r="AS124" s="1208"/>
      <c r="AT124" s="1208"/>
      <c r="AU124" s="1208"/>
      <c r="AV124" s="1151"/>
      <c r="AW124" s="1208"/>
      <c r="AX124" s="1208"/>
      <c r="AY124" s="1208"/>
      <c r="AZ124" s="1208"/>
      <c r="BA124" s="1151"/>
      <c r="BB124" s="1208"/>
      <c r="BC124" s="1208"/>
      <c r="BD124" s="1208"/>
      <c r="BE124" s="1208"/>
      <c r="BF124" s="1151"/>
      <c r="BG124" s="1208"/>
      <c r="BH124" s="1208"/>
      <c r="BI124" s="1208"/>
      <c r="BJ124" s="1208"/>
      <c r="BK124" s="2443"/>
      <c r="BL124" s="2443"/>
      <c r="BM124" s="1155"/>
      <c r="BO124" s="1082"/>
      <c r="BP124" s="1082"/>
      <c r="BQ124" s="1082"/>
      <c r="BR124" s="1084" t="s">
        <v>931</v>
      </c>
      <c r="BS124" s="1191" t="str">
        <f t="shared" ref="BS124:CD124" si="185">K124</f>
        <v>Q1 16</v>
      </c>
      <c r="BT124" s="1191" t="str">
        <f t="shared" si="185"/>
        <v>Q2 16</v>
      </c>
      <c r="BU124" s="1191" t="str">
        <f t="shared" si="185"/>
        <v>Q3 16</v>
      </c>
      <c r="BV124" s="1191" t="str">
        <f t="shared" si="185"/>
        <v>Q4 16</v>
      </c>
      <c r="BW124" s="1191" t="str">
        <f t="shared" si="185"/>
        <v>Q1 17</v>
      </c>
      <c r="BX124" s="1191" t="str">
        <f t="shared" si="185"/>
        <v>Q2 17</v>
      </c>
      <c r="BY124" s="1191" t="str">
        <f t="shared" si="185"/>
        <v>Q3 17</v>
      </c>
      <c r="BZ124" s="1191" t="str">
        <f t="shared" si="185"/>
        <v>Q4 17</v>
      </c>
      <c r="CA124" s="1191" t="str">
        <f t="shared" si="185"/>
        <v>Q1 18</v>
      </c>
      <c r="CB124" s="1191" t="str">
        <f t="shared" si="185"/>
        <v>Q2 18</v>
      </c>
      <c r="CC124" s="1191" t="str">
        <f t="shared" si="185"/>
        <v>Q3 18</v>
      </c>
      <c r="CD124" s="1191" t="str">
        <f t="shared" si="185"/>
        <v>Q4 18</v>
      </c>
      <c r="CE124" s="1191" t="str">
        <f>X124</f>
        <v>Q1 19</v>
      </c>
      <c r="CF124" s="1191" t="str">
        <f>Y124</f>
        <v>Q2 19</v>
      </c>
      <c r="CG124" s="1191" t="str">
        <f>Z124</f>
        <v>Q3 19</v>
      </c>
      <c r="CH124" s="1191" t="str">
        <f>AA124</f>
        <v>Q4 19</v>
      </c>
      <c r="CI124" s="1191" t="str">
        <f>AC124</f>
        <v>Q1 20</v>
      </c>
      <c r="CJ124" s="1191" t="str">
        <f>AD124</f>
        <v>Q2 20</v>
      </c>
      <c r="CK124" s="1191" t="str">
        <f>AE124</f>
        <v>Q3 20</v>
      </c>
      <c r="CL124" s="1191" t="str">
        <f>AF124</f>
        <v>Q4 20</v>
      </c>
      <c r="CM124" s="1191" t="str">
        <f t="shared" ref="CM124:CS124" si="186">AH124</f>
        <v>Q1 21</v>
      </c>
      <c r="CN124" s="1191" t="str">
        <f t="shared" si="186"/>
        <v>Q2 21</v>
      </c>
      <c r="CO124" s="1191" t="str">
        <f t="shared" si="186"/>
        <v>Q3 21</v>
      </c>
      <c r="CP124" s="1191" t="str">
        <f t="shared" si="186"/>
        <v>Q4 21</v>
      </c>
      <c r="CQ124" s="1191">
        <f t="shared" si="186"/>
        <v>0</v>
      </c>
      <c r="CR124" s="1191" t="str">
        <f t="shared" si="186"/>
        <v>Q1 22</v>
      </c>
      <c r="CS124" s="1191" t="str">
        <f t="shared" si="186"/>
        <v>Q2 22</v>
      </c>
      <c r="CT124" s="1082"/>
      <c r="CU124" s="1082"/>
      <c r="CV124" s="1082"/>
      <c r="CW124" s="1082"/>
      <c r="CX124" s="1082"/>
      <c r="CY124" s="1082"/>
      <c r="CZ124" s="1082"/>
      <c r="DA124" s="1082"/>
      <c r="DB124" s="1082"/>
      <c r="DC124" s="1082"/>
      <c r="DD124" s="1082"/>
      <c r="DF124" s="1082"/>
      <c r="DG124" s="1082"/>
      <c r="DH124" s="1082"/>
      <c r="DI124" s="1082"/>
      <c r="DJ124" s="1082"/>
      <c r="DK124" s="1082"/>
      <c r="DL124" s="1082"/>
      <c r="DM124" s="1082"/>
      <c r="DN124" s="2144"/>
      <c r="DO124" s="2184"/>
      <c r="DP124" s="1443"/>
      <c r="DQ124" s="2292"/>
      <c r="DR124" s="2267"/>
      <c r="DS124" s="2393"/>
      <c r="DT124" s="1695"/>
      <c r="DU124" s="2280"/>
      <c r="DV124" s="2267"/>
      <c r="DW124" s="1082"/>
      <c r="DX124" s="1082"/>
      <c r="DY124" s="1082"/>
      <c r="DZ124" s="1082"/>
      <c r="EA124" s="1082"/>
      <c r="EB124" s="1082"/>
      <c r="EC124" s="1082"/>
      <c r="ED124" s="1082"/>
      <c r="EE124" s="1082"/>
      <c r="EF124" s="1082"/>
      <c r="EG124" s="1082"/>
      <c r="EH124" s="1082"/>
      <c r="EI124" s="1082"/>
    </row>
    <row r="125" spans="1:139" hidden="1" outlineLevel="1">
      <c r="A125" s="1082"/>
      <c r="B125" s="1082" t="s">
        <v>1564</v>
      </c>
      <c r="C125" s="1082"/>
      <c r="D125" s="1082"/>
      <c r="E125" s="1082"/>
      <c r="F125" s="1082"/>
      <c r="G125" s="1082">
        <v>55.9</v>
      </c>
      <c r="H125" s="1082">
        <v>56.7</v>
      </c>
      <c r="I125" s="1082">
        <v>58.2</v>
      </c>
      <c r="J125" s="1082">
        <f>230.1-I125-H125-G125</f>
        <v>59.299999999999976</v>
      </c>
      <c r="K125" s="1207">
        <f>107.7-L125</f>
        <v>53.300000000000004</v>
      </c>
      <c r="L125" s="1207">
        <v>54.4</v>
      </c>
      <c r="M125" s="1207">
        <v>55.5</v>
      </c>
      <c r="N125" s="1207">
        <f>219.7-K125-L125-M125</f>
        <v>56.499999999999972</v>
      </c>
      <c r="O125" s="1207">
        <f>115.8-P125</f>
        <v>57.199999999999996</v>
      </c>
      <c r="P125" s="1207">
        <v>58.6</v>
      </c>
      <c r="Q125" s="1207">
        <v>59.3</v>
      </c>
      <c r="R125" s="1207">
        <f>234-O125-P125-Q125</f>
        <v>58.90000000000002</v>
      </c>
      <c r="S125" s="1567">
        <v>60</v>
      </c>
      <c r="T125" s="1567">
        <v>62</v>
      </c>
      <c r="U125" s="1207">
        <v>62.3</v>
      </c>
      <c r="V125" s="1567">
        <f>245.9-S125-T125-U125</f>
        <v>61.600000000000009</v>
      </c>
      <c r="W125" s="1151"/>
      <c r="X125" s="1567">
        <v>60.5</v>
      </c>
      <c r="Y125" s="1567">
        <v>61.3</v>
      </c>
      <c r="Z125" s="1567">
        <v>61.2</v>
      </c>
      <c r="AA125" s="1567">
        <f>242.9-X125-Y125-Z125</f>
        <v>59.900000000000006</v>
      </c>
      <c r="AB125" s="1151"/>
      <c r="AC125" s="1567">
        <f>115.9-AD125</f>
        <v>60.7</v>
      </c>
      <c r="AD125" s="1567">
        <v>55.2</v>
      </c>
      <c r="AE125" s="1567">
        <v>56.2</v>
      </c>
      <c r="AF125" s="1567">
        <f>230.4-AC125-AD125-AE125</f>
        <v>58.299999999999983</v>
      </c>
      <c r="AG125" s="1082"/>
      <c r="AH125" s="1567">
        <f>112.1-AI125</f>
        <v>56.699999999999996</v>
      </c>
      <c r="AI125" s="1567">
        <v>55.4</v>
      </c>
      <c r="AJ125" s="1567">
        <v>56.1</v>
      </c>
      <c r="AK125" s="1567"/>
      <c r="AL125" s="1082"/>
      <c r="AM125" s="1567"/>
      <c r="AN125" s="1567"/>
      <c r="AO125" s="1567"/>
      <c r="AP125" s="1567"/>
      <c r="AQ125" s="1151"/>
      <c r="AR125" s="1567"/>
      <c r="AS125" s="1567"/>
      <c r="AT125" s="1567"/>
      <c r="AU125" s="1567"/>
      <c r="AV125" s="1151"/>
      <c r="AW125" s="1567"/>
      <c r="AX125" s="1567"/>
      <c r="AY125" s="1567"/>
      <c r="AZ125" s="1567"/>
      <c r="BA125" s="1151"/>
      <c r="BB125" s="1567"/>
      <c r="BC125" s="1567"/>
      <c r="BD125" s="1567"/>
      <c r="BE125" s="1567"/>
      <c r="BF125" s="1151"/>
      <c r="BG125" s="1567"/>
      <c r="BH125" s="1567"/>
      <c r="BI125" s="1567"/>
      <c r="BJ125" s="1567"/>
      <c r="BK125" s="2443"/>
      <c r="BL125" s="2443"/>
      <c r="BM125" s="1155"/>
      <c r="BO125" s="1082"/>
      <c r="BP125" s="1082"/>
      <c r="BQ125" s="1082"/>
      <c r="BR125" s="1082" t="str">
        <f t="shared" ref="BR125:BR130" si="187">B125</f>
        <v>Video</v>
      </c>
      <c r="BS125" s="1156">
        <f t="shared" ref="BS125:CD128" si="188">K125/G125-1</f>
        <v>-4.6511627906976605E-2</v>
      </c>
      <c r="BT125" s="1156">
        <f t="shared" si="188"/>
        <v>-4.0564373897707284E-2</v>
      </c>
      <c r="BU125" s="1156">
        <f t="shared" si="188"/>
        <v>-4.6391752577319645E-2</v>
      </c>
      <c r="BV125" s="1156">
        <f t="shared" si="188"/>
        <v>-4.7217537942664478E-2</v>
      </c>
      <c r="BW125" s="1156">
        <f t="shared" si="188"/>
        <v>7.3170731707316916E-2</v>
      </c>
      <c r="BX125" s="1156">
        <f t="shared" si="188"/>
        <v>7.7205882352941124E-2</v>
      </c>
      <c r="BY125" s="1156">
        <f t="shared" si="188"/>
        <v>6.8468468468468435E-2</v>
      </c>
      <c r="BZ125" s="1156">
        <f t="shared" si="188"/>
        <v>4.2477876106195467E-2</v>
      </c>
      <c r="CA125" s="1156">
        <f t="shared" si="188"/>
        <v>4.8951048951048959E-2</v>
      </c>
      <c r="CB125" s="1156">
        <f t="shared" si="188"/>
        <v>5.8020477815699634E-2</v>
      </c>
      <c r="CC125" s="1156">
        <f t="shared" si="188"/>
        <v>5.0590219224283306E-2</v>
      </c>
      <c r="CD125" s="1156">
        <f t="shared" si="188"/>
        <v>4.5840407470288502E-2</v>
      </c>
      <c r="CE125" s="1156">
        <f t="shared" ref="CE125:CE133" si="189">X125/S125-1</f>
        <v>8.3333333333333037E-3</v>
      </c>
      <c r="CF125" s="1156">
        <f t="shared" ref="CF125:CF133" si="190">Y125/T125-1</f>
        <v>-1.1290322580645218E-2</v>
      </c>
      <c r="CG125" s="1156">
        <f t="shared" ref="CG125:CG133" si="191">Z125/U125-1</f>
        <v>-1.7656500802568087E-2</v>
      </c>
      <c r="CH125" s="1156">
        <f t="shared" ref="CH125:CH133" si="192">AA125/V125-1</f>
        <v>-2.759740259740262E-2</v>
      </c>
      <c r="CI125" s="1156">
        <f t="shared" ref="CI125:CI133" si="193">AC125/X125-1</f>
        <v>3.3057851239670644E-3</v>
      </c>
      <c r="CJ125" s="1156">
        <f t="shared" ref="CJ125:CJ133" si="194">AD125/Y125-1</f>
        <v>-9.9510603588906954E-2</v>
      </c>
      <c r="CK125" s="1156">
        <f t="shared" ref="CK125:CK133" si="195">AE125/Z125-1</f>
        <v>-8.1699346405228801E-2</v>
      </c>
      <c r="CL125" s="1156">
        <f t="shared" ref="CL125:CL133" si="196">AF125/AA125-1</f>
        <v>-2.6711185308848417E-2</v>
      </c>
      <c r="CM125" s="1082"/>
      <c r="CN125" s="1082"/>
      <c r="CO125" s="1082"/>
      <c r="CP125" s="1082"/>
      <c r="CQ125" s="1082"/>
      <c r="CR125" s="1082"/>
      <c r="CS125" s="1082"/>
      <c r="CT125" s="1082"/>
      <c r="CU125" s="1082"/>
      <c r="CV125" s="1082"/>
      <c r="CW125" s="1082"/>
      <c r="CX125" s="1082"/>
      <c r="CY125" s="1082"/>
      <c r="CZ125" s="1082"/>
      <c r="DA125" s="1082"/>
      <c r="DB125" s="1082"/>
      <c r="DC125" s="1082"/>
      <c r="DD125" s="1082"/>
      <c r="DF125" s="1082"/>
      <c r="DG125" s="1082"/>
      <c r="DH125" s="1082"/>
      <c r="DI125" s="1082"/>
      <c r="DJ125" s="1082"/>
      <c r="DK125" s="1082"/>
      <c r="DL125" s="1082"/>
      <c r="DM125" s="1082"/>
      <c r="DN125" s="2095"/>
      <c r="DO125" s="1450"/>
      <c r="DP125" s="1443"/>
      <c r="DQ125" s="2295"/>
      <c r="DR125" s="2267"/>
      <c r="DS125" s="2396"/>
      <c r="DT125" s="1695"/>
      <c r="DU125" s="2295"/>
      <c r="DV125" s="2267"/>
      <c r="DW125" s="1082"/>
      <c r="DX125" s="1082"/>
      <c r="DY125" s="1082"/>
      <c r="DZ125" s="1082"/>
      <c r="EA125" s="1082"/>
      <c r="EB125" s="1082"/>
      <c r="EC125" s="1082"/>
      <c r="ED125" s="1082"/>
      <c r="EE125" s="1082"/>
      <c r="EF125" s="1082"/>
      <c r="EG125" s="1082"/>
      <c r="EH125" s="1082"/>
      <c r="EI125" s="1082"/>
    </row>
    <row r="126" spans="1:139" hidden="1" outlineLevel="1">
      <c r="A126" s="1082"/>
      <c r="B126" s="1082" t="s">
        <v>1563</v>
      </c>
      <c r="C126" s="1082"/>
      <c r="D126" s="1082"/>
      <c r="E126" s="1082"/>
      <c r="F126" s="1082"/>
      <c r="G126" s="1082">
        <v>41.8</v>
      </c>
      <c r="H126" s="1082">
        <v>43</v>
      </c>
      <c r="I126" s="1082">
        <v>44.3</v>
      </c>
      <c r="J126" s="1082">
        <f>174.6-I126-H126-G126</f>
        <v>45.500000000000014</v>
      </c>
      <c r="K126" s="1207">
        <f>101.6-L126</f>
        <v>50.099999999999994</v>
      </c>
      <c r="L126" s="1207">
        <v>51.5</v>
      </c>
      <c r="M126" s="1207">
        <v>53.2</v>
      </c>
      <c r="N126" s="1207">
        <f>208.7-K126-L126-M126</f>
        <v>53.899999999999991</v>
      </c>
      <c r="O126" s="1207">
        <f>109.4-P126</f>
        <v>53.900000000000006</v>
      </c>
      <c r="P126" s="1207">
        <v>55.5</v>
      </c>
      <c r="Q126" s="1207">
        <v>56.2</v>
      </c>
      <c r="R126" s="1207">
        <f>223.2-O126-P126-Q126</f>
        <v>57.59999999999998</v>
      </c>
      <c r="S126" s="1207">
        <v>58.2</v>
      </c>
      <c r="T126" s="1207">
        <v>59.8</v>
      </c>
      <c r="U126" s="1207">
        <v>61.1</v>
      </c>
      <c r="V126" s="1567">
        <f>241.4-S126-T126-U126</f>
        <v>62.29999999999999</v>
      </c>
      <c r="W126" s="1151"/>
      <c r="X126" s="1567">
        <v>62.7</v>
      </c>
      <c r="Y126" s="1567">
        <v>64.5</v>
      </c>
      <c r="Z126" s="1567">
        <v>64.900000000000006</v>
      </c>
      <c r="AA126" s="1567">
        <f>257.5-X126-Y126-Z126</f>
        <v>65.400000000000006</v>
      </c>
      <c r="AB126" s="1151"/>
      <c r="AC126" s="1567">
        <f>132.2-AD126</f>
        <v>65.799999999999983</v>
      </c>
      <c r="AD126" s="1567">
        <v>66.400000000000006</v>
      </c>
      <c r="AE126" s="1567">
        <v>65.900000000000006</v>
      </c>
      <c r="AF126" s="1567">
        <f>262-AC126-AD126-AE126</f>
        <v>63.900000000000006</v>
      </c>
      <c r="AG126" s="1082"/>
      <c r="AH126" s="1567">
        <f>122-AI126</f>
        <v>61.4</v>
      </c>
      <c r="AI126" s="1567">
        <v>60.6</v>
      </c>
      <c r="AJ126" s="1567">
        <v>58.6</v>
      </c>
      <c r="AK126" s="1567"/>
      <c r="AL126" s="1082"/>
      <c r="AM126" s="1567"/>
      <c r="AN126" s="1567"/>
      <c r="AO126" s="1567"/>
      <c r="AP126" s="1567"/>
      <c r="AQ126" s="1151"/>
      <c r="AR126" s="1567"/>
      <c r="AS126" s="1567"/>
      <c r="AT126" s="1567"/>
      <c r="AU126" s="1567"/>
      <c r="AV126" s="1151"/>
      <c r="AW126" s="1567"/>
      <c r="AX126" s="1567"/>
      <c r="AY126" s="1567"/>
      <c r="AZ126" s="1567"/>
      <c r="BA126" s="1151"/>
      <c r="BB126" s="1567"/>
      <c r="BC126" s="1567"/>
      <c r="BD126" s="1567"/>
      <c r="BE126" s="1567"/>
      <c r="BF126" s="1151"/>
      <c r="BG126" s="1567"/>
      <c r="BH126" s="1567"/>
      <c r="BI126" s="1567"/>
      <c r="BJ126" s="1567"/>
      <c r="BK126" s="2443"/>
      <c r="BL126" s="2443"/>
      <c r="BM126" s="1155"/>
      <c r="BO126" s="1082"/>
      <c r="BP126" s="1082"/>
      <c r="BQ126" s="1082"/>
      <c r="BR126" s="1082" t="str">
        <f t="shared" si="187"/>
        <v>BB</v>
      </c>
      <c r="BS126" s="1156">
        <f t="shared" si="188"/>
        <v>0.19856459330143528</v>
      </c>
      <c r="BT126" s="1156">
        <f t="shared" si="188"/>
        <v>0.19767441860465107</v>
      </c>
      <c r="BU126" s="1156">
        <f t="shared" si="188"/>
        <v>0.20090293453724617</v>
      </c>
      <c r="BV126" s="1156">
        <f t="shared" si="188"/>
        <v>0.18461538461538396</v>
      </c>
      <c r="BW126" s="1156">
        <f t="shared" si="188"/>
        <v>7.5848303393213801E-2</v>
      </c>
      <c r="BX126" s="1156">
        <f t="shared" si="188"/>
        <v>7.7669902912621325E-2</v>
      </c>
      <c r="BY126" s="1156">
        <f t="shared" si="188"/>
        <v>5.6390977443609103E-2</v>
      </c>
      <c r="BZ126" s="1156">
        <f t="shared" si="188"/>
        <v>6.8645640074211256E-2</v>
      </c>
      <c r="CA126" s="1156">
        <f t="shared" si="188"/>
        <v>7.9777365491651153E-2</v>
      </c>
      <c r="CB126" s="1156">
        <f t="shared" si="188"/>
        <v>7.7477477477477352E-2</v>
      </c>
      <c r="CC126" s="1156">
        <f t="shared" si="188"/>
        <v>8.7188612099644125E-2</v>
      </c>
      <c r="CD126" s="1156">
        <f t="shared" si="188"/>
        <v>8.1597222222222321E-2</v>
      </c>
      <c r="CE126" s="1156">
        <f t="shared" si="189"/>
        <v>7.7319587628865927E-2</v>
      </c>
      <c r="CF126" s="1156">
        <f t="shared" si="190"/>
        <v>7.8595317725752567E-2</v>
      </c>
      <c r="CG126" s="1156">
        <f t="shared" si="191"/>
        <v>6.2193126022913381E-2</v>
      </c>
      <c r="CH126" s="1156">
        <f t="shared" si="192"/>
        <v>4.9759229534510618E-2</v>
      </c>
      <c r="CI126" s="1156">
        <f t="shared" si="193"/>
        <v>4.9441786283891176E-2</v>
      </c>
      <c r="CJ126" s="1156">
        <f t="shared" si="194"/>
        <v>2.9457364341085368E-2</v>
      </c>
      <c r="CK126" s="1156">
        <f t="shared" si="195"/>
        <v>1.5408320493066174E-2</v>
      </c>
      <c r="CL126" s="1156">
        <f t="shared" si="196"/>
        <v>-2.2935779816513735E-2</v>
      </c>
      <c r="CM126" s="1082"/>
      <c r="CN126" s="1082"/>
      <c r="CO126" s="1082"/>
      <c r="CP126" s="1082"/>
      <c r="CQ126" s="1082"/>
      <c r="CR126" s="1082"/>
      <c r="CS126" s="1082"/>
      <c r="CT126" s="1082"/>
      <c r="CU126" s="1082"/>
      <c r="CV126" s="1082"/>
      <c r="CW126" s="1082"/>
      <c r="CX126" s="1082"/>
      <c r="CY126" s="1082"/>
      <c r="CZ126" s="1082"/>
      <c r="DA126" s="1082"/>
      <c r="DB126" s="1082"/>
      <c r="DC126" s="1082"/>
      <c r="DD126" s="1082"/>
      <c r="DF126" s="1082"/>
      <c r="DG126" s="1082"/>
      <c r="DH126" s="1082"/>
      <c r="DI126" s="1082"/>
      <c r="DJ126" s="1082"/>
      <c r="DK126" s="1082"/>
      <c r="DL126" s="1082"/>
      <c r="DM126" s="1082"/>
      <c r="DN126" s="2095"/>
      <c r="DO126" s="1450"/>
      <c r="DP126" s="1443"/>
      <c r="DQ126" s="2295"/>
      <c r="DR126" s="2267"/>
      <c r="DS126" s="2396"/>
      <c r="DT126" s="1695"/>
      <c r="DU126" s="2295"/>
      <c r="DV126" s="2267"/>
      <c r="DW126" s="1082"/>
      <c r="DX126" s="1082"/>
      <c r="DY126" s="1082"/>
      <c r="DZ126" s="1082"/>
      <c r="EA126" s="1082"/>
      <c r="EB126" s="1082"/>
      <c r="EC126" s="1082"/>
      <c r="ED126" s="1082"/>
      <c r="EE126" s="1082"/>
      <c r="EF126" s="1082"/>
      <c r="EG126" s="1082"/>
      <c r="EH126" s="1082"/>
      <c r="EI126" s="1082"/>
    </row>
    <row r="127" spans="1:139" hidden="1" outlineLevel="1">
      <c r="A127" s="1082"/>
      <c r="B127" s="1082" t="s">
        <v>1866</v>
      </c>
      <c r="C127" s="1082"/>
      <c r="D127" s="1082"/>
      <c r="E127" s="1082"/>
      <c r="F127" s="1082"/>
      <c r="G127" s="1082">
        <v>21.3</v>
      </c>
      <c r="H127" s="1082">
        <v>22.3</v>
      </c>
      <c r="I127" s="1082">
        <v>21.9</v>
      </c>
      <c r="J127" s="1082">
        <f>87.1-I127-H127-G127</f>
        <v>21.599999999999991</v>
      </c>
      <c r="K127" s="1207">
        <f>44.8-L127</f>
        <v>22.599999999999998</v>
      </c>
      <c r="L127" s="1207">
        <v>22.2</v>
      </c>
      <c r="M127" s="1207">
        <v>23.2</v>
      </c>
      <c r="N127" s="1207">
        <f>91.1-K127-L127-M127</f>
        <v>23.099999999999998</v>
      </c>
      <c r="O127" s="1207">
        <f>44.6-P127</f>
        <v>22.6</v>
      </c>
      <c r="P127" s="1207">
        <v>22</v>
      </c>
      <c r="Q127" s="1207">
        <v>21.6</v>
      </c>
      <c r="R127" s="1207">
        <f>87.4-O127-P127-Q127</f>
        <v>21.20000000000001</v>
      </c>
      <c r="S127" s="1207">
        <v>20.8</v>
      </c>
      <c r="T127" s="1207">
        <v>19.899999999999999</v>
      </c>
      <c r="U127" s="1207">
        <v>19.399999999999999</v>
      </c>
      <c r="V127" s="1567">
        <f>78.6-S127-T127-U127</f>
        <v>18.5</v>
      </c>
      <c r="W127" s="1151"/>
      <c r="X127" s="1567">
        <v>17.899999999999999</v>
      </c>
      <c r="Y127" s="1567">
        <v>17.3</v>
      </c>
      <c r="Z127" s="1567">
        <v>17.100000000000001</v>
      </c>
      <c r="AA127" s="1567">
        <f>68.8-X127-Y127-Z127</f>
        <v>16.499999999999993</v>
      </c>
      <c r="AB127" s="1151"/>
      <c r="AC127" s="1567">
        <f>30.2-AD127</f>
        <v>15.7</v>
      </c>
      <c r="AD127" s="1567">
        <v>14.5</v>
      </c>
      <c r="AE127" s="1567">
        <v>14.1</v>
      </c>
      <c r="AF127" s="1567">
        <f>58.1-AC127-AD127-AE127</f>
        <v>13.800000000000006</v>
      </c>
      <c r="AG127" s="1082"/>
      <c r="AH127" s="1567">
        <f>28.7-AI127</f>
        <v>14.5</v>
      </c>
      <c r="AI127" s="1567">
        <v>14.2</v>
      </c>
      <c r="AJ127" s="1567">
        <v>15.1</v>
      </c>
      <c r="AK127" s="1567"/>
      <c r="AL127" s="1082"/>
      <c r="AM127" s="1567"/>
      <c r="AN127" s="1567"/>
      <c r="AO127" s="1567"/>
      <c r="AP127" s="1567"/>
      <c r="AQ127" s="1151"/>
      <c r="AR127" s="1567"/>
      <c r="AS127" s="1567"/>
      <c r="AT127" s="1567"/>
      <c r="AU127" s="1567"/>
      <c r="AV127" s="1151"/>
      <c r="AW127" s="1567"/>
      <c r="AX127" s="1567"/>
      <c r="AY127" s="1567"/>
      <c r="AZ127" s="1567"/>
      <c r="BA127" s="1151"/>
      <c r="BB127" s="1567"/>
      <c r="BC127" s="1567"/>
      <c r="BD127" s="1567"/>
      <c r="BE127" s="1567"/>
      <c r="BF127" s="1151"/>
      <c r="BG127" s="1567"/>
      <c r="BH127" s="1567"/>
      <c r="BI127" s="1567"/>
      <c r="BJ127" s="1567"/>
      <c r="BK127" s="2443"/>
      <c r="BL127" s="2443"/>
      <c r="BM127" s="1155"/>
      <c r="BO127" s="1082"/>
      <c r="BP127" s="1082"/>
      <c r="BQ127" s="1082"/>
      <c r="BR127" s="1082" t="str">
        <f t="shared" si="187"/>
        <v>Voice</v>
      </c>
      <c r="BS127" s="1156">
        <f t="shared" si="188"/>
        <v>6.1032863849765029E-2</v>
      </c>
      <c r="BT127" s="1156">
        <f t="shared" si="188"/>
        <v>-4.484304932735439E-3</v>
      </c>
      <c r="BU127" s="1156">
        <f t="shared" si="188"/>
        <v>5.9360730593607247E-2</v>
      </c>
      <c r="BV127" s="1156">
        <f t="shared" si="188"/>
        <v>6.9444444444444864E-2</v>
      </c>
      <c r="BW127" s="1156">
        <f t="shared" si="188"/>
        <v>0</v>
      </c>
      <c r="BX127" s="1156">
        <f t="shared" si="188"/>
        <v>-9.009009009009028E-3</v>
      </c>
      <c r="BY127" s="1156">
        <f t="shared" si="188"/>
        <v>-6.8965517241379226E-2</v>
      </c>
      <c r="BZ127" s="1156">
        <f t="shared" si="188"/>
        <v>-8.2251082251081686E-2</v>
      </c>
      <c r="CA127" s="1156">
        <f t="shared" si="188"/>
        <v>-7.9646017699115057E-2</v>
      </c>
      <c r="CB127" s="1156">
        <f t="shared" si="188"/>
        <v>-9.545454545454557E-2</v>
      </c>
      <c r="CC127" s="1156">
        <f t="shared" si="188"/>
        <v>-0.10185185185185197</v>
      </c>
      <c r="CD127" s="1156">
        <f t="shared" si="188"/>
        <v>-0.1273584905660381</v>
      </c>
      <c r="CE127" s="1156">
        <f t="shared" si="189"/>
        <v>-0.13942307692307698</v>
      </c>
      <c r="CF127" s="1156">
        <f t="shared" si="190"/>
        <v>-0.13065326633165819</v>
      </c>
      <c r="CG127" s="1156">
        <f t="shared" si="191"/>
        <v>-0.11855670103092775</v>
      </c>
      <c r="CH127" s="1156">
        <f t="shared" si="192"/>
        <v>-0.10810810810810845</v>
      </c>
      <c r="CI127" s="1156">
        <f t="shared" si="193"/>
        <v>-0.12290502793296088</v>
      </c>
      <c r="CJ127" s="1156">
        <f t="shared" si="194"/>
        <v>-0.16184971098265899</v>
      </c>
      <c r="CK127" s="1156">
        <f t="shared" si="195"/>
        <v>-0.17543859649122817</v>
      </c>
      <c r="CL127" s="1156">
        <f t="shared" si="196"/>
        <v>-0.16363636363636291</v>
      </c>
      <c r="CM127" s="1082"/>
      <c r="CN127" s="1082"/>
      <c r="CO127" s="1082"/>
      <c r="CP127" s="1082"/>
      <c r="CQ127" s="1082"/>
      <c r="CR127" s="1082"/>
      <c r="CS127" s="1082"/>
      <c r="CT127" s="1082"/>
      <c r="CU127" s="1082"/>
      <c r="CV127" s="1082"/>
      <c r="CW127" s="1082"/>
      <c r="CX127" s="1082"/>
      <c r="CY127" s="1082"/>
      <c r="CZ127" s="1082"/>
      <c r="DA127" s="1082"/>
      <c r="DB127" s="1082"/>
      <c r="DC127" s="1082"/>
      <c r="DD127" s="1082"/>
      <c r="DF127" s="1082"/>
      <c r="DG127" s="1082"/>
      <c r="DH127" s="1082"/>
      <c r="DI127" s="1082"/>
      <c r="DJ127" s="1082"/>
      <c r="DK127" s="1082"/>
      <c r="DL127" s="1082"/>
      <c r="DM127" s="1082"/>
      <c r="DN127" s="2095"/>
      <c r="DO127" s="1450"/>
      <c r="DP127" s="1443"/>
      <c r="DQ127" s="2295"/>
      <c r="DR127" s="2267"/>
      <c r="DS127" s="2396"/>
      <c r="DT127" s="1695"/>
      <c r="DU127" s="2295"/>
      <c r="DV127" s="2267"/>
      <c r="DW127" s="1082"/>
      <c r="DX127" s="1082"/>
      <c r="DY127" s="1082"/>
      <c r="DZ127" s="1082"/>
      <c r="EA127" s="1082"/>
      <c r="EB127" s="1082"/>
      <c r="EC127" s="1082"/>
      <c r="ED127" s="1082"/>
      <c r="EE127" s="1082"/>
      <c r="EF127" s="1082"/>
      <c r="EG127" s="1082"/>
      <c r="EH127" s="1082"/>
      <c r="EI127" s="1082"/>
    </row>
    <row r="128" spans="1:139" hidden="1" outlineLevel="1">
      <c r="A128" s="1082"/>
      <c r="B128" s="1082" t="s">
        <v>3687</v>
      </c>
      <c r="C128" s="1082"/>
      <c r="D128" s="1082"/>
      <c r="E128" s="1082"/>
      <c r="F128" s="1082"/>
      <c r="G128" s="1082">
        <v>5</v>
      </c>
      <c r="H128" s="1082">
        <v>5.7</v>
      </c>
      <c r="I128" s="1082">
        <v>6.3</v>
      </c>
      <c r="J128" s="1082">
        <f>23.3-I128-H128-G128</f>
        <v>6.3000000000000007</v>
      </c>
      <c r="K128" s="1207">
        <f>12.8-L128</f>
        <v>6.2000000000000011</v>
      </c>
      <c r="L128" s="1207">
        <f>6.6</f>
        <v>6.6</v>
      </c>
      <c r="M128" s="1207">
        <f>7.2</f>
        <v>7.2</v>
      </c>
      <c r="N128" s="1567">
        <f>27.8-K128-L128-M128</f>
        <v>7.8000000000000016</v>
      </c>
      <c r="O128" s="1567">
        <f>17-P128</f>
        <v>8.3000000000000007</v>
      </c>
      <c r="P128" s="1567">
        <f>8.7</f>
        <v>8.6999999999999993</v>
      </c>
      <c r="Q128" s="1207">
        <f>9.5</f>
        <v>9.5</v>
      </c>
      <c r="R128" s="1567">
        <f>36.3-O128-P128-Q128</f>
        <v>9.7999999999999972</v>
      </c>
      <c r="S128" s="1567">
        <v>9.8000000000000007</v>
      </c>
      <c r="T128" s="1567">
        <v>10</v>
      </c>
      <c r="U128" s="1567">
        <v>10.199999999999999</v>
      </c>
      <c r="V128" s="1567">
        <f>40.3-S128-T128-U128</f>
        <v>10.299999999999997</v>
      </c>
      <c r="W128" s="1151"/>
      <c r="X128" s="1567">
        <v>10.5</v>
      </c>
      <c r="Y128" s="1567">
        <v>10.8</v>
      </c>
      <c r="Z128" s="1567">
        <v>11.3</v>
      </c>
      <c r="AA128" s="1567">
        <f>44-X128-Y128-Z128</f>
        <v>11.399999999999999</v>
      </c>
      <c r="AB128" s="1151"/>
      <c r="AC128" s="1567">
        <f>23.1-AD128</f>
        <v>11.700000000000001</v>
      </c>
      <c r="AD128" s="1567">
        <v>11.4</v>
      </c>
      <c r="AE128" s="1567">
        <v>10.8</v>
      </c>
      <c r="AF128" s="1567">
        <f>44.1-AC128-AD128-AE128</f>
        <v>10.199999999999999</v>
      </c>
      <c r="AG128" s="1082"/>
      <c r="AH128" s="1567">
        <f>18.9-AI128</f>
        <v>9.5999999999999979</v>
      </c>
      <c r="AI128" s="1567">
        <v>9.3000000000000007</v>
      </c>
      <c r="AJ128" s="1567">
        <v>8.9</v>
      </c>
      <c r="AK128" s="1567"/>
      <c r="AL128" s="1082"/>
      <c r="AM128" s="1567"/>
      <c r="AN128" s="1567"/>
      <c r="AO128" s="1567"/>
      <c r="AP128" s="1567"/>
      <c r="AQ128" s="1151"/>
      <c r="AR128" s="1567"/>
      <c r="AS128" s="1567"/>
      <c r="AT128" s="1567"/>
      <c r="AU128" s="1567"/>
      <c r="AV128" s="1151"/>
      <c r="AW128" s="1567"/>
      <c r="AX128" s="1567"/>
      <c r="AY128" s="1567"/>
      <c r="AZ128" s="1567"/>
      <c r="BA128" s="1151"/>
      <c r="BB128" s="1567"/>
      <c r="BC128" s="1567"/>
      <c r="BD128" s="1567"/>
      <c r="BE128" s="1567"/>
      <c r="BF128" s="1151"/>
      <c r="BG128" s="1567"/>
      <c r="BH128" s="1567"/>
      <c r="BI128" s="1567"/>
      <c r="BJ128" s="1567"/>
      <c r="BK128" s="2443"/>
      <c r="BL128" s="2443"/>
      <c r="BM128" s="1155"/>
      <c r="BO128" s="1082"/>
      <c r="BP128" s="1082"/>
      <c r="BQ128" s="1082"/>
      <c r="BR128" s="1082" t="str">
        <f t="shared" si="187"/>
        <v>Res wireless</v>
      </c>
      <c r="BS128" s="1156">
        <f t="shared" si="188"/>
        <v>0.24000000000000021</v>
      </c>
      <c r="BT128" s="1156">
        <f t="shared" si="188"/>
        <v>0.15789473684210509</v>
      </c>
      <c r="BU128" s="1156">
        <f t="shared" si="188"/>
        <v>0.14285714285714302</v>
      </c>
      <c r="BV128" s="1156">
        <f t="shared" si="188"/>
        <v>0.23809523809523814</v>
      </c>
      <c r="BW128" s="1156">
        <f t="shared" si="188"/>
        <v>0.33870967741935476</v>
      </c>
      <c r="BX128" s="1156">
        <f t="shared" si="188"/>
        <v>0.31818181818181812</v>
      </c>
      <c r="BY128" s="1156">
        <f t="shared" si="188"/>
        <v>0.31944444444444442</v>
      </c>
      <c r="BZ128" s="1156">
        <f t="shared" si="188"/>
        <v>0.25641025641025572</v>
      </c>
      <c r="CA128" s="1156">
        <f t="shared" si="188"/>
        <v>0.18072289156626509</v>
      </c>
      <c r="CB128" s="1156">
        <f t="shared" si="188"/>
        <v>0.14942528735632199</v>
      </c>
      <c r="CC128" s="1156">
        <f t="shared" si="188"/>
        <v>7.3684210526315796E-2</v>
      </c>
      <c r="CD128" s="1156">
        <f t="shared" si="188"/>
        <v>5.1020408163265252E-2</v>
      </c>
      <c r="CE128" s="1156">
        <f t="shared" si="189"/>
        <v>7.1428571428571397E-2</v>
      </c>
      <c r="CF128" s="1156">
        <f t="shared" si="190"/>
        <v>8.0000000000000071E-2</v>
      </c>
      <c r="CG128" s="1156">
        <f t="shared" si="191"/>
        <v>0.10784313725490202</v>
      </c>
      <c r="CH128" s="1156">
        <f t="shared" si="192"/>
        <v>0.10679611650485454</v>
      </c>
      <c r="CI128" s="1156">
        <f t="shared" si="193"/>
        <v>0.11428571428571432</v>
      </c>
      <c r="CJ128" s="1156">
        <f t="shared" si="194"/>
        <v>5.555555555555558E-2</v>
      </c>
      <c r="CK128" s="1156">
        <f t="shared" si="195"/>
        <v>-4.4247787610619427E-2</v>
      </c>
      <c r="CL128" s="1156">
        <f t="shared" si="196"/>
        <v>-0.10526315789473684</v>
      </c>
      <c r="CM128" s="1082"/>
      <c r="CN128" s="1082"/>
      <c r="CO128" s="1082"/>
      <c r="CP128" s="1082"/>
      <c r="CQ128" s="1082"/>
      <c r="CR128" s="1082"/>
      <c r="CS128" s="1082"/>
      <c r="CT128" s="1082"/>
      <c r="CU128" s="1082"/>
      <c r="CV128" s="1082"/>
      <c r="CW128" s="1082"/>
      <c r="CX128" s="1082"/>
      <c r="CY128" s="1082"/>
      <c r="CZ128" s="1082"/>
      <c r="DA128" s="1082"/>
      <c r="DB128" s="1082"/>
      <c r="DC128" s="1082"/>
      <c r="DD128" s="1082"/>
      <c r="DF128" s="1082"/>
      <c r="DG128" s="1082"/>
      <c r="DH128" s="1082"/>
      <c r="DI128" s="1082"/>
      <c r="DJ128" s="1082"/>
      <c r="DK128" s="1082"/>
      <c r="DL128" s="1082"/>
      <c r="DM128" s="1082"/>
      <c r="DN128" s="2095"/>
      <c r="DO128" s="1450"/>
      <c r="DP128" s="1443"/>
      <c r="DQ128" s="2295"/>
      <c r="DR128" s="2267"/>
      <c r="DS128" s="2396"/>
      <c r="DT128" s="1695"/>
      <c r="DU128" s="2295"/>
      <c r="DV128" s="2267"/>
      <c r="DW128" s="1082"/>
      <c r="DX128" s="1082"/>
      <c r="DY128" s="1082"/>
      <c r="DZ128" s="1082"/>
      <c r="EA128" s="1082"/>
      <c r="EB128" s="1082"/>
      <c r="EC128" s="1082"/>
      <c r="ED128" s="1082"/>
      <c r="EE128" s="1082"/>
      <c r="EF128" s="1082"/>
      <c r="EG128" s="1082"/>
      <c r="EH128" s="1082"/>
      <c r="EI128" s="1082"/>
    </row>
    <row r="129" spans="1:139" hidden="1" outlineLevel="1">
      <c r="A129" s="1082"/>
      <c r="B129" s="1082" t="s">
        <v>2408</v>
      </c>
      <c r="C129" s="1082"/>
      <c r="D129" s="1082"/>
      <c r="E129" s="1082"/>
      <c r="F129" s="1082"/>
      <c r="G129" s="1082"/>
      <c r="H129" s="1082"/>
      <c r="I129" s="1082"/>
      <c r="J129" s="1082"/>
      <c r="K129" s="1207">
        <v>0.1</v>
      </c>
      <c r="L129" s="1207">
        <v>0.1</v>
      </c>
      <c r="M129" s="1207">
        <v>0.5</v>
      </c>
      <c r="N129" s="1567">
        <f>1.8-K129-L129-M129</f>
        <v>1.0999999999999999</v>
      </c>
      <c r="O129" s="1567">
        <f>4.1-P129</f>
        <v>1.7999999999999998</v>
      </c>
      <c r="P129" s="1567">
        <v>2.2999999999999998</v>
      </c>
      <c r="Q129" s="1207">
        <v>2.7</v>
      </c>
      <c r="R129" s="1567">
        <f>9.8-O129-P129-Q129</f>
        <v>3</v>
      </c>
      <c r="S129" s="1567">
        <v>3.4</v>
      </c>
      <c r="T129" s="1567">
        <v>3.8</v>
      </c>
      <c r="U129" s="1567">
        <v>4.3</v>
      </c>
      <c r="V129" s="1567">
        <f>16.4-S129-T129-U129</f>
        <v>4.8999999999999995</v>
      </c>
      <c r="W129" s="1151"/>
      <c r="X129" s="1567">
        <v>4.9000000000000004</v>
      </c>
      <c r="Y129" s="1567">
        <v>5.0999999999999996</v>
      </c>
      <c r="Z129" s="1567">
        <v>5.4</v>
      </c>
      <c r="AA129" s="1567">
        <f>21.2-X129-Y129-Z129</f>
        <v>5.7999999999999972</v>
      </c>
      <c r="AB129" s="1151"/>
      <c r="AC129" s="1567">
        <f>12.4-AD129</f>
        <v>6.2</v>
      </c>
      <c r="AD129" s="1567">
        <v>6.2</v>
      </c>
      <c r="AE129" s="1567">
        <v>5.8</v>
      </c>
      <c r="AF129" s="1567">
        <f>24-AC129-AD129-AE129</f>
        <v>5.8000000000000016</v>
      </c>
      <c r="AG129" s="1082"/>
      <c r="AH129" s="1567">
        <f>12.1-AI129</f>
        <v>5.8999999999999995</v>
      </c>
      <c r="AI129" s="1567">
        <v>6.2</v>
      </c>
      <c r="AJ129" s="1567">
        <v>6.2</v>
      </c>
      <c r="AK129" s="1567"/>
      <c r="AL129" s="1082"/>
      <c r="AM129" s="1567"/>
      <c r="AN129" s="1567"/>
      <c r="AO129" s="1567"/>
      <c r="AP129" s="1567"/>
      <c r="AQ129" s="1151"/>
      <c r="AR129" s="1567"/>
      <c r="AS129" s="1567"/>
      <c r="AT129" s="1567"/>
      <c r="AU129" s="1567"/>
      <c r="AV129" s="1151"/>
      <c r="AW129" s="1567"/>
      <c r="AX129" s="1567"/>
      <c r="AY129" s="1567"/>
      <c r="AZ129" s="1567"/>
      <c r="BA129" s="1151"/>
      <c r="BB129" s="1567"/>
      <c r="BC129" s="1567"/>
      <c r="BD129" s="1567"/>
      <c r="BE129" s="1567"/>
      <c r="BF129" s="1151"/>
      <c r="BG129" s="1567"/>
      <c r="BH129" s="1567"/>
      <c r="BI129" s="1567"/>
      <c r="BJ129" s="1567"/>
      <c r="BK129" s="2443"/>
      <c r="BL129" s="2443"/>
      <c r="BM129" s="1155"/>
      <c r="BO129" s="1082"/>
      <c r="BP129" s="1082"/>
      <c r="BQ129" s="1082"/>
      <c r="BR129" s="1082" t="str">
        <f t="shared" si="187"/>
        <v>B2B</v>
      </c>
      <c r="BS129" s="1156"/>
      <c r="BT129" s="1156"/>
      <c r="BU129" s="1156"/>
      <c r="BV129" s="1156"/>
      <c r="BW129" s="1156"/>
      <c r="BX129" s="1156"/>
      <c r="BY129" s="1156"/>
      <c r="BZ129" s="1156">
        <f t="shared" ref="BZ129:CD133" si="197">R129/N129-1</f>
        <v>1.7272727272727275</v>
      </c>
      <c r="CA129" s="1156">
        <f t="shared" si="197"/>
        <v>0.88888888888888906</v>
      </c>
      <c r="CB129" s="1156">
        <f t="shared" si="197"/>
        <v>0.65217391304347827</v>
      </c>
      <c r="CC129" s="1156">
        <f t="shared" si="197"/>
        <v>0.59259259259259234</v>
      </c>
      <c r="CD129" s="1156">
        <f t="shared" si="197"/>
        <v>0.63333333333333308</v>
      </c>
      <c r="CE129" s="1156">
        <f t="shared" si="189"/>
        <v>0.4411764705882355</v>
      </c>
      <c r="CF129" s="1156">
        <f t="shared" si="190"/>
        <v>0.34210526315789469</v>
      </c>
      <c r="CG129" s="1156">
        <f t="shared" si="191"/>
        <v>0.25581395348837233</v>
      </c>
      <c r="CH129" s="1156">
        <f t="shared" si="192"/>
        <v>0.18367346938775464</v>
      </c>
      <c r="CI129" s="1156">
        <f t="shared" si="193"/>
        <v>0.26530612244897944</v>
      </c>
      <c r="CJ129" s="1156">
        <f t="shared" si="194"/>
        <v>0.21568627450980404</v>
      </c>
      <c r="CK129" s="1156">
        <f t="shared" si="195"/>
        <v>7.4074074074073959E-2</v>
      </c>
      <c r="CL129" s="1156">
        <f t="shared" si="196"/>
        <v>0</v>
      </c>
      <c r="CM129" s="1082"/>
      <c r="CN129" s="1082"/>
      <c r="CO129" s="1082"/>
      <c r="CP129" s="1082"/>
      <c r="CQ129" s="1082"/>
      <c r="CR129" s="1082"/>
      <c r="CS129" s="1082"/>
      <c r="CT129" s="1082"/>
      <c r="CU129" s="1082"/>
      <c r="CV129" s="1082"/>
      <c r="CW129" s="1082"/>
      <c r="CX129" s="1082"/>
      <c r="CY129" s="1082"/>
      <c r="CZ129" s="1082"/>
      <c r="DA129" s="1082"/>
      <c r="DB129" s="1082"/>
      <c r="DC129" s="1082"/>
      <c r="DD129" s="1082"/>
      <c r="DF129" s="1082"/>
      <c r="DG129" s="1082"/>
      <c r="DH129" s="1082"/>
      <c r="DI129" s="1082"/>
      <c r="DJ129" s="1082"/>
      <c r="DK129" s="1082"/>
      <c r="DL129" s="1082"/>
      <c r="DM129" s="1082"/>
      <c r="DN129" s="2095"/>
      <c r="DO129" s="1450"/>
      <c r="DP129" s="1443"/>
      <c r="DQ129" s="2295"/>
      <c r="DR129" s="2267"/>
      <c r="DS129" s="2396"/>
      <c r="DT129" s="1695"/>
      <c r="DU129" s="2295"/>
      <c r="DV129" s="2267"/>
      <c r="DW129" s="1082"/>
      <c r="DX129" s="1082"/>
      <c r="DY129" s="1082"/>
      <c r="DZ129" s="1082"/>
      <c r="EA129" s="1082"/>
      <c r="EB129" s="1082"/>
      <c r="EC129" s="1082"/>
      <c r="ED129" s="1082"/>
      <c r="EE129" s="1082"/>
      <c r="EF129" s="1082"/>
      <c r="EG129" s="1082"/>
      <c r="EH129" s="1082"/>
      <c r="EI129" s="1082"/>
    </row>
    <row r="130" spans="1:139" hidden="1" outlineLevel="1">
      <c r="A130" s="1082"/>
      <c r="B130" s="1157" t="s">
        <v>3643</v>
      </c>
      <c r="C130" s="1157"/>
      <c r="D130" s="1157"/>
      <c r="E130" s="1157"/>
      <c r="F130" s="1157"/>
      <c r="G130" s="1157">
        <v>6.3</v>
      </c>
      <c r="H130" s="1157">
        <v>8.8000000000000007</v>
      </c>
      <c r="I130" s="1157">
        <v>7.6</v>
      </c>
      <c r="J130" s="1157">
        <f>32.4-I130-H130-G130</f>
        <v>9.6999999999999957</v>
      </c>
      <c r="K130" s="1239">
        <f>K131-K125-K126-K127-K128</f>
        <v>8.0000000000000124</v>
      </c>
      <c r="L130" s="1157">
        <f>L131-L125-L126-L127-L128</f>
        <v>7.8999999999999897</v>
      </c>
      <c r="M130" s="1157">
        <v>6.8</v>
      </c>
      <c r="N130" s="1157">
        <f>31.3-M130-L130-K130</f>
        <v>8.5999999999999961</v>
      </c>
      <c r="O130" s="1239">
        <f t="shared" ref="O130:V130" si="198">O131-O125-O126-O127-O128-O129</f>
        <v>6.4000000000000208</v>
      </c>
      <c r="P130" s="1239">
        <f t="shared" si="198"/>
        <v>6.3000000000000123</v>
      </c>
      <c r="Q130" s="1239">
        <f t="shared" si="198"/>
        <v>6.1999999999999984</v>
      </c>
      <c r="R130" s="1239">
        <f t="shared" si="198"/>
        <v>7.9999999999999929</v>
      </c>
      <c r="S130" s="1239">
        <f t="shared" si="198"/>
        <v>6.7000000000000011</v>
      </c>
      <c r="T130" s="1239">
        <f t="shared" si="198"/>
        <v>6.0999999999999988</v>
      </c>
      <c r="U130" s="1239">
        <f t="shared" si="198"/>
        <v>5.8999999999999924</v>
      </c>
      <c r="V130" s="1239">
        <f t="shared" si="198"/>
        <v>6.4999999999999707</v>
      </c>
      <c r="W130" s="1151"/>
      <c r="X130" s="1239">
        <f>X131-X125-X126-X127-X128-X129</f>
        <v>6.3000000000000096</v>
      </c>
      <c r="Y130" s="1239">
        <f>Y131-Y125-Y126-Y127-Y128-Y129</f>
        <v>6.3000000000000131</v>
      </c>
      <c r="Z130" s="1239">
        <f>Z131-Z125-Z126-Z127-Z128-Z129</f>
        <v>6.2999999999999776</v>
      </c>
      <c r="AA130" s="1239">
        <f>AA131-AA125-AA126-AA127-AA128-AA129</f>
        <v>7.1999999999999886</v>
      </c>
      <c r="AB130" s="1151"/>
      <c r="AC130" s="1239">
        <f>AC131-AC125-AC126-AC127-AC128-AC129</f>
        <v>5.6000000000000023</v>
      </c>
      <c r="AD130" s="1239">
        <f>AD131-AD125-AD126-AD127-AD128-AD129</f>
        <v>4.9999999999999796</v>
      </c>
      <c r="AE130" s="1239">
        <f>AE131-AE125-AE126-AE127-AE128-AE129</f>
        <v>4.7999999999999838</v>
      </c>
      <c r="AF130" s="1239">
        <f>AF131-AF125-AF126-AF127-AF128-AF129</f>
        <v>5.7999999999999892</v>
      </c>
      <c r="AG130" s="1082"/>
      <c r="AH130" s="1239">
        <f>AH131-SUM(AH125:AH129)</f>
        <v>4.0999999999999943</v>
      </c>
      <c r="AI130" s="1239">
        <f>AI131-SUM(AI125:AI129)</f>
        <v>4.3000000000000114</v>
      </c>
      <c r="AJ130" s="1239">
        <f>AJ131-SUM(AJ125:AJ129)</f>
        <v>4.1999999999999886</v>
      </c>
      <c r="AK130" s="1239"/>
      <c r="AL130" s="1082"/>
      <c r="AM130" s="1239"/>
      <c r="AN130" s="1239"/>
      <c r="AO130" s="1239"/>
      <c r="AP130" s="1094"/>
      <c r="AQ130" s="1151"/>
      <c r="AR130" s="1239"/>
      <c r="AS130" s="1239"/>
      <c r="AT130" s="1239"/>
      <c r="AU130" s="1239"/>
      <c r="AV130" s="1151"/>
      <c r="AW130" s="1239"/>
      <c r="AX130" s="1239"/>
      <c r="AY130" s="1239"/>
      <c r="AZ130" s="1239"/>
      <c r="BA130" s="1151"/>
      <c r="BB130" s="1239"/>
      <c r="BC130" s="1239"/>
      <c r="BD130" s="1239"/>
      <c r="BE130" s="1239"/>
      <c r="BF130" s="1151"/>
      <c r="BG130" s="1239"/>
      <c r="BH130" s="1239"/>
      <c r="BI130" s="1239"/>
      <c r="BJ130" s="1239"/>
      <c r="BK130" s="2443"/>
      <c r="BL130" s="2443"/>
      <c r="BM130" s="1155"/>
      <c r="BO130" s="1082"/>
      <c r="BP130" s="1082"/>
      <c r="BQ130" s="1082"/>
      <c r="BR130" s="1082" t="str">
        <f t="shared" si="187"/>
        <v>Equipment</v>
      </c>
      <c r="BS130" s="1402">
        <f t="shared" ref="BS130:BY132" si="199">K130/G130-1</f>
        <v>0.26984126984127177</v>
      </c>
      <c r="BT130" s="1402">
        <f t="shared" si="199"/>
        <v>-0.10227272727272851</v>
      </c>
      <c r="BU130" s="1402">
        <f t="shared" si="199"/>
        <v>-0.10526315789473684</v>
      </c>
      <c r="BV130" s="1402">
        <f t="shared" si="199"/>
        <v>-0.11340206185567014</v>
      </c>
      <c r="BW130" s="1402">
        <f t="shared" si="199"/>
        <v>-0.19999999999999862</v>
      </c>
      <c r="BX130" s="1402">
        <f t="shared" si="199"/>
        <v>-0.20253164556961767</v>
      </c>
      <c r="BY130" s="1402">
        <f t="shared" si="199"/>
        <v>-8.82352941176473E-2</v>
      </c>
      <c r="BZ130" s="1402">
        <f t="shared" si="197"/>
        <v>-6.9767441860465573E-2</v>
      </c>
      <c r="CA130" s="1402">
        <f t="shared" si="197"/>
        <v>4.6874999999996669E-2</v>
      </c>
      <c r="CB130" s="1402">
        <f t="shared" si="197"/>
        <v>-3.1746031746033854E-2</v>
      </c>
      <c r="CC130" s="1402">
        <f t="shared" si="197"/>
        <v>-4.8387096774194505E-2</v>
      </c>
      <c r="CD130" s="1402">
        <f t="shared" si="197"/>
        <v>-0.18750000000000289</v>
      </c>
      <c r="CE130" s="1402">
        <f t="shared" si="189"/>
        <v>-5.9701492537312162E-2</v>
      </c>
      <c r="CF130" s="1402">
        <f t="shared" si="190"/>
        <v>3.2786885245903896E-2</v>
      </c>
      <c r="CG130" s="1402">
        <f t="shared" si="191"/>
        <v>6.7796610169489124E-2</v>
      </c>
      <c r="CH130" s="1402">
        <f t="shared" si="192"/>
        <v>0.10769230769231086</v>
      </c>
      <c r="CI130" s="1402">
        <f t="shared" si="193"/>
        <v>-0.11111111111111205</v>
      </c>
      <c r="CJ130" s="1402">
        <f t="shared" si="194"/>
        <v>-0.20634920634921128</v>
      </c>
      <c r="CK130" s="1402">
        <f t="shared" si="195"/>
        <v>-0.23809523809523792</v>
      </c>
      <c r="CL130" s="1402">
        <f t="shared" si="196"/>
        <v>-0.19444444444444464</v>
      </c>
      <c r="CM130" s="1157"/>
      <c r="CN130" s="1157"/>
      <c r="CO130" s="1157"/>
      <c r="CP130" s="1157"/>
      <c r="CQ130" s="1082"/>
      <c r="CR130" s="1082"/>
      <c r="CS130" s="1082"/>
      <c r="CT130" s="1082"/>
      <c r="CU130" s="1082"/>
      <c r="CV130" s="1082"/>
      <c r="CW130" s="1082"/>
      <c r="CX130" s="1082"/>
      <c r="CY130" s="1082"/>
      <c r="CZ130" s="1082"/>
      <c r="DA130" s="1082"/>
      <c r="DB130" s="1082"/>
      <c r="DC130" s="1082"/>
      <c r="DD130" s="1082"/>
      <c r="DF130" s="1082"/>
      <c r="DG130" s="1082"/>
      <c r="DH130" s="1082"/>
      <c r="DI130" s="1082"/>
      <c r="DJ130" s="1082"/>
      <c r="DK130" s="1082"/>
      <c r="DL130" s="1082"/>
      <c r="DM130" s="1082"/>
      <c r="DN130" s="2095"/>
      <c r="DO130" s="2189"/>
      <c r="DP130" s="1443"/>
      <c r="DQ130" s="2300"/>
      <c r="DR130" s="2267"/>
      <c r="DS130" s="2399"/>
      <c r="DT130" s="1695"/>
      <c r="DU130" s="2295"/>
      <c r="DV130" s="2267"/>
      <c r="DW130" s="1082"/>
      <c r="DX130" s="1082"/>
      <c r="DY130" s="1082"/>
      <c r="DZ130" s="1082"/>
      <c r="EA130" s="1082"/>
      <c r="EB130" s="1082"/>
      <c r="EC130" s="1082"/>
      <c r="ED130" s="1082"/>
      <c r="EE130" s="1082"/>
      <c r="EF130" s="1082"/>
      <c r="EG130" s="1082"/>
      <c r="EH130" s="1082"/>
      <c r="EI130" s="1082"/>
    </row>
    <row r="131" spans="1:139" hidden="1" outlineLevel="1">
      <c r="A131" s="1082"/>
      <c r="B131" s="1082" t="s">
        <v>16</v>
      </c>
      <c r="C131" s="1082"/>
      <c r="D131" s="1082"/>
      <c r="E131" s="1082"/>
      <c r="F131" s="1082"/>
      <c r="G131" s="1082">
        <f>SUM(G125:G130)</f>
        <v>130.29999999999998</v>
      </c>
      <c r="H131" s="1082">
        <f>SUM(H125:H130)</f>
        <v>136.5</v>
      </c>
      <c r="I131" s="1082">
        <f>SUM(I125:I130)</f>
        <v>138.30000000000001</v>
      </c>
      <c r="J131" s="1082">
        <f>SUM(J125:J130)</f>
        <v>142.39999999999998</v>
      </c>
      <c r="K131" s="1207">
        <f>282.8-L131</f>
        <v>140.20000000000002</v>
      </c>
      <c r="L131" s="1207">
        <v>142.6</v>
      </c>
      <c r="M131" s="1207">
        <v>146.5</v>
      </c>
      <c r="N131" s="1207">
        <f>580.6-K131-L131-M131</f>
        <v>151.29999999999995</v>
      </c>
      <c r="O131" s="1207">
        <f>303.6-P131</f>
        <v>150.20000000000002</v>
      </c>
      <c r="P131" s="1207">
        <v>153.4</v>
      </c>
      <c r="Q131" s="1207">
        <v>155.5</v>
      </c>
      <c r="R131" s="1207">
        <f>617.6-O131-P131-Q131</f>
        <v>158.5</v>
      </c>
      <c r="S131" s="1207">
        <v>158.9</v>
      </c>
      <c r="T131" s="1207">
        <v>161.6</v>
      </c>
      <c r="U131" s="1207">
        <v>163.19999999999999</v>
      </c>
      <c r="V131" s="1567">
        <f>647.8-S131-T131-U131</f>
        <v>164.09999999999997</v>
      </c>
      <c r="W131" s="1151"/>
      <c r="X131" s="1567">
        <v>162.80000000000001</v>
      </c>
      <c r="Y131" s="1567">
        <v>165.3</v>
      </c>
      <c r="Z131" s="1567">
        <v>166.2</v>
      </c>
      <c r="AA131" s="1567">
        <f>660.5-X131-Y131-Z131</f>
        <v>166.2</v>
      </c>
      <c r="AB131" s="1151"/>
      <c r="AC131" s="1567">
        <f>324.4-AD131</f>
        <v>165.7</v>
      </c>
      <c r="AD131" s="1567">
        <v>158.69999999999999</v>
      </c>
      <c r="AE131" s="1567">
        <v>157.6</v>
      </c>
      <c r="AF131" s="1567">
        <f>639.8-AC131-AD131-AE131</f>
        <v>157.79999999999998</v>
      </c>
      <c r="AG131" s="1082"/>
      <c r="AH131" s="1567">
        <f>302.2-AI131</f>
        <v>152.19999999999999</v>
      </c>
      <c r="AI131" s="1567">
        <v>150</v>
      </c>
      <c r="AJ131" s="1567">
        <v>149.1</v>
      </c>
      <c r="AK131" s="1567"/>
      <c r="AL131" s="1082"/>
      <c r="AM131" s="1567"/>
      <c r="AN131" s="1567"/>
      <c r="AO131" s="1567"/>
      <c r="AP131" s="1567"/>
      <c r="AQ131" s="1151"/>
      <c r="AR131" s="1567"/>
      <c r="AS131" s="1567"/>
      <c r="AT131" s="1567"/>
      <c r="AU131" s="1567"/>
      <c r="AV131" s="1151"/>
      <c r="AW131" s="1567"/>
      <c r="AX131" s="1567"/>
      <c r="AY131" s="1567"/>
      <c r="AZ131" s="1567"/>
      <c r="BA131" s="1151"/>
      <c r="BB131" s="1567"/>
      <c r="BC131" s="1567"/>
      <c r="BD131" s="1567"/>
      <c r="BE131" s="1567"/>
      <c r="BF131" s="1151"/>
      <c r="BG131" s="1567"/>
      <c r="BH131" s="1567"/>
      <c r="BI131" s="1567"/>
      <c r="BJ131" s="1567"/>
      <c r="BK131" s="2443"/>
      <c r="BL131" s="2443"/>
      <c r="BM131" s="1155"/>
      <c r="BO131" s="1082"/>
      <c r="BP131" s="1082"/>
      <c r="BQ131" s="1082"/>
      <c r="BR131" s="1082" t="s">
        <v>17</v>
      </c>
      <c r="BS131" s="1156">
        <f t="shared" si="199"/>
        <v>7.5978511128166115E-2</v>
      </c>
      <c r="BT131" s="1156">
        <f t="shared" si="199"/>
        <v>4.4688644688644752E-2</v>
      </c>
      <c r="BU131" s="1156">
        <f t="shared" si="199"/>
        <v>5.9291395516992029E-2</v>
      </c>
      <c r="BV131" s="1156">
        <f t="shared" si="199"/>
        <v>6.2499999999999778E-2</v>
      </c>
      <c r="BW131" s="1156">
        <f t="shared" si="199"/>
        <v>7.1326676176890258E-2</v>
      </c>
      <c r="BX131" s="1156">
        <f t="shared" si="199"/>
        <v>7.5736325385694414E-2</v>
      </c>
      <c r="BY131" s="1156">
        <f t="shared" si="199"/>
        <v>6.1433447098976135E-2</v>
      </c>
      <c r="BZ131" s="1156">
        <f t="shared" si="197"/>
        <v>4.7587574355585138E-2</v>
      </c>
      <c r="CA131" s="1156">
        <f t="shared" si="197"/>
        <v>5.7922769640479377E-2</v>
      </c>
      <c r="CB131" s="1156">
        <f t="shared" si="197"/>
        <v>5.34550195567145E-2</v>
      </c>
      <c r="CC131" s="1156">
        <f t="shared" si="197"/>
        <v>4.9517684887459668E-2</v>
      </c>
      <c r="CD131" s="1156">
        <f t="shared" si="197"/>
        <v>3.5331230283911497E-2</v>
      </c>
      <c r="CE131" s="1156">
        <f t="shared" si="189"/>
        <v>2.4543738200125897E-2</v>
      </c>
      <c r="CF131" s="1156">
        <f t="shared" si="190"/>
        <v>2.2896039603960583E-2</v>
      </c>
      <c r="CG131" s="1156">
        <f t="shared" si="191"/>
        <v>1.8382352941176405E-2</v>
      </c>
      <c r="CH131" s="1156">
        <f t="shared" si="192"/>
        <v>1.2797074954296273E-2</v>
      </c>
      <c r="CI131" s="1156">
        <f t="shared" si="193"/>
        <v>1.7813267813267641E-2</v>
      </c>
      <c r="CJ131" s="1156">
        <f t="shared" si="194"/>
        <v>-3.9927404718693382E-2</v>
      </c>
      <c r="CK131" s="1156">
        <f t="shared" si="195"/>
        <v>-5.1744885679903652E-2</v>
      </c>
      <c r="CL131" s="1156">
        <f t="shared" si="196"/>
        <v>-5.0541516245487417E-2</v>
      </c>
      <c r="CM131" s="1156"/>
      <c r="CN131" s="1156"/>
      <c r="CO131" s="1156"/>
      <c r="CP131" s="1156"/>
      <c r="CQ131" s="1082"/>
      <c r="CR131" s="1082"/>
      <c r="CS131" s="1082"/>
      <c r="CT131" s="1082"/>
      <c r="CU131" s="1082"/>
      <c r="CV131" s="1082"/>
      <c r="CW131" s="1082"/>
      <c r="CX131" s="1082"/>
      <c r="CY131" s="1082"/>
      <c r="CZ131" s="1082"/>
      <c r="DA131" s="1082"/>
      <c r="DB131" s="1082"/>
      <c r="DC131" s="1082"/>
      <c r="DD131" s="1082"/>
      <c r="DF131" s="1082"/>
      <c r="DG131" s="1082"/>
      <c r="DH131" s="1082"/>
      <c r="DI131" s="1082"/>
      <c r="DJ131" s="1082"/>
      <c r="DK131" s="1082"/>
      <c r="DL131" s="1082"/>
      <c r="DM131" s="1082"/>
      <c r="DN131" s="2095"/>
      <c r="DO131" s="1450"/>
      <c r="DP131" s="1443"/>
      <c r="DQ131" s="2295"/>
      <c r="DR131" s="2267"/>
      <c r="DS131" s="2396"/>
      <c r="DT131" s="1695"/>
      <c r="DU131" s="2295"/>
      <c r="DV131" s="2267"/>
      <c r="DW131" s="1082"/>
      <c r="DX131" s="1082"/>
      <c r="DY131" s="1082"/>
      <c r="DZ131" s="1082"/>
      <c r="EA131" s="1082"/>
      <c r="EB131" s="1082"/>
      <c r="EC131" s="1082"/>
      <c r="ED131" s="1082"/>
      <c r="EE131" s="1082"/>
      <c r="EF131" s="1082"/>
      <c r="EG131" s="1082"/>
      <c r="EH131" s="1082"/>
      <c r="EI131" s="1082"/>
    </row>
    <row r="132" spans="1:139" hidden="1" outlineLevel="1">
      <c r="A132" s="1082"/>
      <c r="B132" s="1082" t="s">
        <v>1566</v>
      </c>
      <c r="C132" s="1082"/>
      <c r="D132" s="1082"/>
      <c r="E132" s="1082"/>
      <c r="F132" s="1082"/>
      <c r="G132" s="1082">
        <f t="shared" ref="G132:V132" si="200">G131-G130</f>
        <v>123.99999999999999</v>
      </c>
      <c r="H132" s="1082">
        <f t="shared" si="200"/>
        <v>127.7</v>
      </c>
      <c r="I132" s="1082">
        <f t="shared" si="200"/>
        <v>130.70000000000002</v>
      </c>
      <c r="J132" s="1082">
        <f t="shared" si="200"/>
        <v>132.69999999999999</v>
      </c>
      <c r="K132" s="1082">
        <f t="shared" si="200"/>
        <v>132.20000000000002</v>
      </c>
      <c r="L132" s="1082">
        <f t="shared" si="200"/>
        <v>134.70000000000002</v>
      </c>
      <c r="M132" s="1082">
        <f t="shared" si="200"/>
        <v>139.69999999999999</v>
      </c>
      <c r="N132" s="1082">
        <f t="shared" si="200"/>
        <v>142.69999999999996</v>
      </c>
      <c r="O132" s="1082">
        <f t="shared" si="200"/>
        <v>143.79999999999998</v>
      </c>
      <c r="P132" s="1082">
        <f t="shared" si="200"/>
        <v>147.1</v>
      </c>
      <c r="Q132" s="1094">
        <f t="shared" si="200"/>
        <v>149.30000000000001</v>
      </c>
      <c r="R132" s="1082">
        <f t="shared" si="200"/>
        <v>150.5</v>
      </c>
      <c r="S132" s="1082">
        <f t="shared" si="200"/>
        <v>152.20000000000002</v>
      </c>
      <c r="T132" s="1082">
        <f t="shared" si="200"/>
        <v>155.5</v>
      </c>
      <c r="U132" s="1082">
        <f t="shared" si="200"/>
        <v>157.29999999999998</v>
      </c>
      <c r="V132" s="1082">
        <f t="shared" si="200"/>
        <v>157.6</v>
      </c>
      <c r="W132" s="1151"/>
      <c r="X132" s="1082">
        <f>X131-X130</f>
        <v>156.5</v>
      </c>
      <c r="Y132" s="1094">
        <f>Y131-Y130</f>
        <v>159</v>
      </c>
      <c r="Z132" s="1094">
        <f>Z131-Z130</f>
        <v>159.9</v>
      </c>
      <c r="AA132" s="1094">
        <f>AA131-AA130</f>
        <v>159</v>
      </c>
      <c r="AB132" s="1151"/>
      <c r="AC132" s="1094">
        <f>AC131-AC130</f>
        <v>160.1</v>
      </c>
      <c r="AD132" s="1094">
        <f>AD131-AD130</f>
        <v>153.70000000000002</v>
      </c>
      <c r="AE132" s="1094">
        <f>AE131-AE130</f>
        <v>152.80000000000001</v>
      </c>
      <c r="AF132" s="1094">
        <f>AF131-AF130</f>
        <v>152</v>
      </c>
      <c r="AG132" s="1082"/>
      <c r="AH132" s="1094">
        <f>AH131-AH130</f>
        <v>148.1</v>
      </c>
      <c r="AI132" s="1094">
        <f>AI131-AI130</f>
        <v>145.69999999999999</v>
      </c>
      <c r="AJ132" s="1094">
        <f>AJ131-AJ130</f>
        <v>144.9</v>
      </c>
      <c r="AK132" s="1094"/>
      <c r="AL132" s="1082"/>
      <c r="AM132" s="1094"/>
      <c r="AN132" s="1094"/>
      <c r="AO132" s="1094"/>
      <c r="AP132" s="1094"/>
      <c r="AQ132" s="1151"/>
      <c r="AR132" s="1094"/>
      <c r="AS132" s="1094"/>
      <c r="AT132" s="1094"/>
      <c r="AU132" s="1094"/>
      <c r="AV132" s="1151"/>
      <c r="AW132" s="1094"/>
      <c r="AX132" s="1094"/>
      <c r="AY132" s="1094"/>
      <c r="AZ132" s="1094"/>
      <c r="BA132" s="1151"/>
      <c r="BB132" s="1094"/>
      <c r="BC132" s="1094"/>
      <c r="BD132" s="1094"/>
      <c r="BE132" s="1094"/>
      <c r="BF132" s="1151"/>
      <c r="BG132" s="1094"/>
      <c r="BH132" s="1094"/>
      <c r="BI132" s="1094"/>
      <c r="BJ132" s="1094"/>
      <c r="BK132" s="2443"/>
      <c r="BL132" s="2443"/>
      <c r="BM132" s="1155"/>
      <c r="BO132" s="1082"/>
      <c r="BP132" s="1082"/>
      <c r="BQ132" s="1082"/>
      <c r="BR132" s="1082" t="s">
        <v>2104</v>
      </c>
      <c r="BS132" s="1156">
        <f t="shared" si="199"/>
        <v>6.6129032258064768E-2</v>
      </c>
      <c r="BT132" s="1156">
        <f t="shared" si="199"/>
        <v>5.4815974941268664E-2</v>
      </c>
      <c r="BU132" s="1156">
        <f t="shared" si="199"/>
        <v>6.8859984697780874E-2</v>
      </c>
      <c r="BV132" s="1156">
        <f t="shared" si="199"/>
        <v>7.5357950263752693E-2</v>
      </c>
      <c r="BW132" s="1156">
        <f t="shared" si="199"/>
        <v>8.7745839636913514E-2</v>
      </c>
      <c r="BX132" s="1156">
        <f t="shared" si="199"/>
        <v>9.2056421677802369E-2</v>
      </c>
      <c r="BY132" s="1156">
        <f t="shared" si="199"/>
        <v>6.8718682891911298E-2</v>
      </c>
      <c r="BZ132" s="1156">
        <f t="shared" si="197"/>
        <v>5.4660126138752929E-2</v>
      </c>
      <c r="CA132" s="1156">
        <f t="shared" si="197"/>
        <v>5.8414464534075394E-2</v>
      </c>
      <c r="CB132" s="1156">
        <f t="shared" si="197"/>
        <v>5.7104010876954492E-2</v>
      </c>
      <c r="CC132" s="1156">
        <f t="shared" si="197"/>
        <v>5.3583389149363558E-2</v>
      </c>
      <c r="CD132" s="1156">
        <f t="shared" si="197"/>
        <v>4.7176079734219334E-2</v>
      </c>
      <c r="CE132" s="1156">
        <f t="shared" si="189"/>
        <v>2.8252299605781683E-2</v>
      </c>
      <c r="CF132" s="1156">
        <f t="shared" si="190"/>
        <v>2.2508038585209E-2</v>
      </c>
      <c r="CG132" s="1156">
        <f t="shared" si="191"/>
        <v>1.6528925619834878E-2</v>
      </c>
      <c r="CH132" s="1156">
        <f t="shared" si="192"/>
        <v>8.8832487309644659E-3</v>
      </c>
      <c r="CI132" s="1156">
        <f t="shared" si="193"/>
        <v>2.3003194888178813E-2</v>
      </c>
      <c r="CJ132" s="1156">
        <f t="shared" si="194"/>
        <v>-3.3333333333333215E-2</v>
      </c>
      <c r="CK132" s="1156">
        <f t="shared" si="195"/>
        <v>-4.4402751719824884E-2</v>
      </c>
      <c r="CL132" s="1156">
        <f t="shared" si="196"/>
        <v>-4.4025157232704393E-2</v>
      </c>
      <c r="CM132" s="1156">
        <f>AH132/AC132-1</f>
        <v>-7.4953154278575851E-2</v>
      </c>
      <c r="CN132" s="1156">
        <f>AI132/AD132-1</f>
        <v>-5.2049446974626101E-2</v>
      </c>
      <c r="CO132" s="1156">
        <f>AJ132/AE132-1</f>
        <v>-5.1701570680628306E-2</v>
      </c>
      <c r="CP132" s="1082"/>
      <c r="CQ132" s="1082"/>
      <c r="CR132" s="1082"/>
      <c r="CS132" s="1082"/>
      <c r="CT132" s="1082"/>
      <c r="CU132" s="1082"/>
      <c r="CV132" s="1082"/>
      <c r="CW132" s="1082"/>
      <c r="CX132" s="1082"/>
      <c r="CY132" s="1082"/>
      <c r="CZ132" s="1082"/>
      <c r="DA132" s="1082"/>
      <c r="DB132" s="1082"/>
      <c r="DC132" s="1082"/>
      <c r="DD132" s="1082"/>
      <c r="DF132" s="1082"/>
      <c r="DG132" s="1082"/>
      <c r="DH132" s="1082"/>
      <c r="DI132" s="1082"/>
      <c r="DJ132" s="1082"/>
      <c r="DK132" s="1082"/>
      <c r="DL132" s="1082"/>
      <c r="DM132" s="1082"/>
      <c r="DN132" s="2095"/>
      <c r="DO132" s="1450"/>
      <c r="DP132" s="1443"/>
      <c r="DQ132" s="2295"/>
      <c r="DR132" s="2267"/>
      <c r="DS132" s="2396"/>
      <c r="DT132" s="1695"/>
      <c r="DU132" s="2295"/>
      <c r="DV132" s="2267"/>
      <c r="DW132" s="1082"/>
      <c r="DX132" s="1082"/>
      <c r="DY132" s="1082"/>
      <c r="DZ132" s="1082"/>
      <c r="EA132" s="1082"/>
      <c r="EB132" s="1082"/>
      <c r="EC132" s="1082"/>
      <c r="ED132" s="1082"/>
      <c r="EE132" s="1082"/>
      <c r="EF132" s="1082"/>
      <c r="EG132" s="1082"/>
      <c r="EH132" s="1082"/>
      <c r="EI132" s="1082"/>
    </row>
    <row r="133" spans="1:139" hidden="1" outlineLevel="1">
      <c r="A133" s="1082"/>
      <c r="B133" s="1082" t="s">
        <v>4227</v>
      </c>
      <c r="C133" s="1082"/>
      <c r="D133" s="1082"/>
      <c r="E133" s="1082"/>
      <c r="F133" s="1082"/>
      <c r="G133" s="1082"/>
      <c r="H133" s="1082"/>
      <c r="I133" s="1082"/>
      <c r="J133" s="1082"/>
      <c r="K133" s="1082">
        <f t="shared" ref="K133:V133" si="201">K125+K126+K127</f>
        <v>126</v>
      </c>
      <c r="L133" s="1082">
        <f t="shared" si="201"/>
        <v>128.1</v>
      </c>
      <c r="M133" s="1082">
        <f t="shared" si="201"/>
        <v>131.9</v>
      </c>
      <c r="N133" s="1082">
        <f t="shared" si="201"/>
        <v>133.49999999999997</v>
      </c>
      <c r="O133" s="1082">
        <f t="shared" si="201"/>
        <v>133.69999999999999</v>
      </c>
      <c r="P133" s="1082">
        <f t="shared" si="201"/>
        <v>136.1</v>
      </c>
      <c r="Q133" s="1082">
        <f t="shared" si="201"/>
        <v>137.1</v>
      </c>
      <c r="R133" s="1082">
        <f t="shared" si="201"/>
        <v>137.70000000000002</v>
      </c>
      <c r="S133" s="1082">
        <f t="shared" si="201"/>
        <v>139</v>
      </c>
      <c r="T133" s="1082">
        <f t="shared" si="201"/>
        <v>141.69999999999999</v>
      </c>
      <c r="U133" s="1082">
        <f t="shared" si="201"/>
        <v>142.80000000000001</v>
      </c>
      <c r="V133" s="1082">
        <f t="shared" si="201"/>
        <v>142.4</v>
      </c>
      <c r="W133" s="1151"/>
      <c r="X133" s="1082">
        <f>X125+X126+X127</f>
        <v>141.1</v>
      </c>
      <c r="Y133" s="1082">
        <f>Y125+Y126+Y127</f>
        <v>143.1</v>
      </c>
      <c r="Z133" s="1082">
        <f>Z125+Z126+Z127</f>
        <v>143.20000000000002</v>
      </c>
      <c r="AA133" s="1082">
        <f>AA125+AA126+AA127</f>
        <v>141.80000000000001</v>
      </c>
      <c r="AB133" s="1151"/>
      <c r="AC133" s="1082">
        <f>AC125+AC126+AC127</f>
        <v>142.19999999999999</v>
      </c>
      <c r="AD133" s="1082">
        <f>AD125+AD126+AD127</f>
        <v>136.10000000000002</v>
      </c>
      <c r="AE133" s="1082">
        <f>AE125+AE126+AE127</f>
        <v>136.20000000000002</v>
      </c>
      <c r="AF133" s="1094">
        <f>AF125+AF126+AF127</f>
        <v>136</v>
      </c>
      <c r="AG133" s="1082"/>
      <c r="AH133" s="1094">
        <f>AH125+AH126+AH127</f>
        <v>132.6</v>
      </c>
      <c r="AI133" s="1094">
        <f>AI125+AI126+AI127</f>
        <v>130.19999999999999</v>
      </c>
      <c r="AJ133" s="1094">
        <f>AJ125+AJ126+AJ127</f>
        <v>129.80000000000001</v>
      </c>
      <c r="AK133" s="1094"/>
      <c r="AL133" s="1082"/>
      <c r="AM133" s="1082"/>
      <c r="AN133" s="1082"/>
      <c r="AO133" s="1082"/>
      <c r="AP133" s="1082"/>
      <c r="AQ133" s="1151"/>
      <c r="AR133" s="1082"/>
      <c r="AS133" s="1082"/>
      <c r="AT133" s="1082"/>
      <c r="AU133" s="1082"/>
      <c r="AV133" s="1151"/>
      <c r="AW133" s="1082"/>
      <c r="AX133" s="1082"/>
      <c r="AY133" s="1082"/>
      <c r="AZ133" s="1082"/>
      <c r="BA133" s="1151"/>
      <c r="BB133" s="1082"/>
      <c r="BC133" s="1082"/>
      <c r="BD133" s="1082"/>
      <c r="BE133" s="1082"/>
      <c r="BF133" s="1151"/>
      <c r="BG133" s="1082"/>
      <c r="BH133" s="1082"/>
      <c r="BI133" s="1082"/>
      <c r="BJ133" s="1082"/>
      <c r="BK133" s="2443"/>
      <c r="BL133" s="2443"/>
      <c r="BM133" s="1155"/>
      <c r="BO133" s="1082"/>
      <c r="BP133" s="1082"/>
      <c r="BQ133" s="1082"/>
      <c r="BR133" s="1082" t="s">
        <v>4227</v>
      </c>
      <c r="BS133" s="1156"/>
      <c r="BT133" s="1156"/>
      <c r="BU133" s="1156"/>
      <c r="BV133" s="1156"/>
      <c r="BW133" s="1156">
        <f>O133/K133-1</f>
        <v>6.1111111111111116E-2</v>
      </c>
      <c r="BX133" s="1156">
        <f>P133/L133-1</f>
        <v>6.2451209992193668E-2</v>
      </c>
      <c r="BY133" s="1156">
        <f>Q133/M133-1</f>
        <v>3.9423805913570753E-2</v>
      </c>
      <c r="BZ133" s="1156">
        <f t="shared" si="197"/>
        <v>3.1460674157303803E-2</v>
      </c>
      <c r="CA133" s="1156">
        <f t="shared" si="197"/>
        <v>3.9640987284966345E-2</v>
      </c>
      <c r="CB133" s="1156">
        <f t="shared" si="197"/>
        <v>4.114621601763413E-2</v>
      </c>
      <c r="CC133" s="1156">
        <f t="shared" si="197"/>
        <v>4.1575492341356712E-2</v>
      </c>
      <c r="CD133" s="1156">
        <f t="shared" si="197"/>
        <v>3.4132171387073251E-2</v>
      </c>
      <c r="CE133" s="1156">
        <f t="shared" si="189"/>
        <v>1.510791366906461E-2</v>
      </c>
      <c r="CF133" s="1156">
        <f t="shared" si="190"/>
        <v>9.8800282286521934E-3</v>
      </c>
      <c r="CG133" s="1156">
        <f t="shared" si="191"/>
        <v>2.8011204481792618E-3</v>
      </c>
      <c r="CH133" s="1156">
        <f t="shared" si="192"/>
        <v>-4.2134831460673983E-3</v>
      </c>
      <c r="CI133" s="1156">
        <f t="shared" si="193"/>
        <v>7.795889440113335E-3</v>
      </c>
      <c r="CJ133" s="1156">
        <f t="shared" si="194"/>
        <v>-4.8916841369671338E-2</v>
      </c>
      <c r="CK133" s="1156">
        <f t="shared" si="195"/>
        <v>-4.88826815642458E-2</v>
      </c>
      <c r="CL133" s="1156">
        <f t="shared" si="196"/>
        <v>-4.0902679830747579E-2</v>
      </c>
      <c r="CM133" s="1082"/>
      <c r="CN133" s="1082"/>
      <c r="CO133" s="1082"/>
      <c r="CP133" s="1082"/>
      <c r="CQ133" s="1082"/>
      <c r="CR133" s="1082"/>
      <c r="CS133" s="1082"/>
      <c r="CT133" s="1082"/>
      <c r="CU133" s="1082"/>
      <c r="CV133" s="1082"/>
      <c r="CW133" s="1082"/>
      <c r="CX133" s="1082"/>
      <c r="CY133" s="1082"/>
      <c r="CZ133" s="1082"/>
      <c r="DA133" s="1082"/>
      <c r="DB133" s="1082"/>
      <c r="DC133" s="1082"/>
      <c r="DD133" s="1082"/>
      <c r="DF133" s="1082"/>
      <c r="DG133" s="1082"/>
      <c r="DH133" s="1082"/>
      <c r="DI133" s="1082"/>
      <c r="DJ133" s="1082"/>
      <c r="DK133" s="1082"/>
      <c r="DL133" s="1082"/>
      <c r="DM133" s="1082"/>
      <c r="DN133" s="2093"/>
      <c r="DO133" s="1443"/>
      <c r="DP133" s="1443"/>
      <c r="DQ133" s="2267"/>
      <c r="DR133" s="2267"/>
      <c r="DS133" s="1695"/>
      <c r="DT133" s="1695"/>
      <c r="DU133" s="2267"/>
      <c r="DV133" s="2267"/>
      <c r="DW133" s="1082"/>
      <c r="DX133" s="1082"/>
      <c r="DY133" s="1082"/>
      <c r="DZ133" s="1082"/>
      <c r="EA133" s="1082"/>
      <c r="EB133" s="1082"/>
      <c r="EC133" s="1082"/>
      <c r="ED133" s="1082"/>
      <c r="EE133" s="1082"/>
      <c r="EF133" s="1082"/>
      <c r="EG133" s="1082"/>
      <c r="EH133" s="1082"/>
      <c r="EI133" s="1082"/>
    </row>
    <row r="134" spans="1:139" hidden="1" outlineLevel="1">
      <c r="A134" s="1082"/>
      <c r="B134" s="1082"/>
      <c r="C134" s="1082"/>
      <c r="D134" s="1082"/>
      <c r="E134" s="1082"/>
      <c r="F134" s="1082"/>
      <c r="G134" s="1082"/>
      <c r="H134" s="1082"/>
      <c r="I134" s="1082"/>
      <c r="J134" s="1082"/>
      <c r="K134" s="1082"/>
      <c r="L134" s="1082"/>
      <c r="M134" s="1082"/>
      <c r="N134" s="1082"/>
      <c r="O134" s="1082"/>
      <c r="P134" s="1082"/>
      <c r="Q134" s="1082"/>
      <c r="R134" s="1082"/>
      <c r="S134" s="1082"/>
      <c r="T134" s="1082"/>
      <c r="U134" s="1082"/>
      <c r="V134" s="1082"/>
      <c r="W134" s="1151"/>
      <c r="X134" s="1082"/>
      <c r="Y134" s="1082"/>
      <c r="Z134" s="1082"/>
      <c r="AA134" s="1082"/>
      <c r="AB134" s="1151"/>
      <c r="AC134" s="1082"/>
      <c r="AD134" s="1082"/>
      <c r="AE134" s="1082"/>
      <c r="AF134" s="1082"/>
      <c r="AG134" s="1082"/>
      <c r="AH134" s="1082"/>
      <c r="AI134" s="1082"/>
      <c r="AJ134" s="1082"/>
      <c r="AK134" s="1082"/>
      <c r="AL134" s="1082"/>
      <c r="AM134" s="1082"/>
      <c r="AN134" s="1082"/>
      <c r="AO134" s="1082"/>
      <c r="AP134" s="1082"/>
      <c r="AQ134" s="1151"/>
      <c r="AR134" s="1082"/>
      <c r="AS134" s="1082"/>
      <c r="AT134" s="1082"/>
      <c r="AU134" s="1082"/>
      <c r="AV134" s="1151"/>
      <c r="AW134" s="1082"/>
      <c r="AX134" s="1082"/>
      <c r="AY134" s="1082"/>
      <c r="AZ134" s="1082"/>
      <c r="BA134" s="1151"/>
      <c r="BB134" s="1082"/>
      <c r="BC134" s="1082"/>
      <c r="BD134" s="1082"/>
      <c r="BE134" s="1082"/>
      <c r="BF134" s="1151"/>
      <c r="BG134" s="1082"/>
      <c r="BH134" s="1082"/>
      <c r="BI134" s="1082"/>
      <c r="BJ134" s="1082"/>
      <c r="BK134" s="2443"/>
      <c r="BL134" s="2443"/>
      <c r="BM134" s="1155"/>
      <c r="BO134" s="1082"/>
      <c r="BP134" s="1082"/>
      <c r="BQ134" s="1082"/>
      <c r="BR134" s="1082"/>
      <c r="BS134" s="1156"/>
      <c r="BT134" s="1156"/>
      <c r="BU134" s="1156"/>
      <c r="BV134" s="1156"/>
      <c r="BW134" s="1156"/>
      <c r="BX134" s="1156"/>
      <c r="BY134" s="1156"/>
      <c r="BZ134" s="1156"/>
      <c r="CA134" s="1156"/>
      <c r="CB134" s="1156"/>
      <c r="CC134" s="1156"/>
      <c r="CD134" s="1156"/>
      <c r="CE134" s="1156"/>
      <c r="CF134" s="1156"/>
      <c r="CG134" s="1156"/>
      <c r="CH134" s="1156"/>
      <c r="CI134" s="1156"/>
      <c r="CJ134" s="1156"/>
      <c r="CK134" s="1156"/>
      <c r="CL134" s="1082"/>
      <c r="CM134" s="1082"/>
      <c r="CN134" s="1082"/>
      <c r="CO134" s="1082"/>
      <c r="CP134" s="1082"/>
      <c r="CQ134" s="1082"/>
      <c r="CR134" s="1082"/>
      <c r="CS134" s="1082"/>
      <c r="CT134" s="1082"/>
      <c r="CU134" s="1082"/>
      <c r="CV134" s="1082"/>
      <c r="CW134" s="1082"/>
      <c r="CX134" s="1082"/>
      <c r="CY134" s="1082"/>
      <c r="CZ134" s="1082"/>
      <c r="DA134" s="1082"/>
      <c r="DB134" s="1082"/>
      <c r="DC134" s="1082"/>
      <c r="DD134" s="1082"/>
      <c r="DF134" s="1082"/>
      <c r="DG134" s="1082"/>
      <c r="DH134" s="1082"/>
      <c r="DI134" s="1082"/>
      <c r="DJ134" s="1082"/>
      <c r="DK134" s="1082"/>
      <c r="DL134" s="1082"/>
      <c r="DM134" s="1082"/>
      <c r="DN134" s="2093"/>
      <c r="DO134" s="1443"/>
      <c r="DP134" s="1443"/>
      <c r="DQ134" s="2267"/>
      <c r="DR134" s="2267"/>
      <c r="DS134" s="1695"/>
      <c r="DT134" s="1695"/>
      <c r="DU134" s="2267"/>
      <c r="DV134" s="2267"/>
      <c r="DW134" s="1082"/>
      <c r="DX134" s="1082"/>
      <c r="DY134" s="1082"/>
      <c r="DZ134" s="1082"/>
      <c r="EA134" s="1082"/>
      <c r="EB134" s="1082"/>
      <c r="EC134" s="1082"/>
      <c r="ED134" s="1082"/>
      <c r="EE134" s="1082"/>
      <c r="EF134" s="1082"/>
      <c r="EG134" s="1082"/>
      <c r="EH134" s="1082"/>
      <c r="EI134" s="1082"/>
    </row>
    <row r="135" spans="1:139" hidden="1" outlineLevel="1">
      <c r="A135" s="1082"/>
      <c r="B135" s="1082" t="s">
        <v>8</v>
      </c>
      <c r="C135" s="1082"/>
      <c r="D135" s="1082"/>
      <c r="E135" s="1082"/>
      <c r="F135" s="1082"/>
      <c r="G135" s="1082"/>
      <c r="H135" s="1082"/>
      <c r="I135" s="1082"/>
      <c r="J135" s="1082"/>
      <c r="K135" s="1082"/>
      <c r="L135" s="1082"/>
      <c r="M135" s="1082"/>
      <c r="N135" s="1082"/>
      <c r="O135" s="1082"/>
      <c r="P135" s="1082"/>
      <c r="Q135" s="1082"/>
      <c r="R135" s="1082"/>
      <c r="S135" s="1082"/>
      <c r="T135" s="1082"/>
      <c r="U135" s="1082"/>
      <c r="V135" s="1082"/>
      <c r="W135" s="1151"/>
      <c r="X135" s="1082"/>
      <c r="Y135" s="1082"/>
      <c r="Z135" s="1082"/>
      <c r="AA135" s="1082"/>
      <c r="AB135" s="1151"/>
      <c r="AC135" s="1082"/>
      <c r="AD135" s="1082"/>
      <c r="AE135" s="1082"/>
      <c r="AF135" s="1082"/>
      <c r="AG135" s="1082"/>
      <c r="AH135" s="1082"/>
      <c r="AI135" s="1082"/>
      <c r="AJ135" s="1082"/>
      <c r="AK135" s="1082"/>
      <c r="AL135" s="1082"/>
      <c r="AM135" s="1082"/>
      <c r="AN135" s="1082"/>
      <c r="AO135" s="1082"/>
      <c r="AP135" s="1082"/>
      <c r="AQ135" s="1151"/>
      <c r="AR135" s="1082"/>
      <c r="AS135" s="1082"/>
      <c r="AT135" s="1082"/>
      <c r="AU135" s="1082"/>
      <c r="AV135" s="1151"/>
      <c r="AW135" s="1082"/>
      <c r="AX135" s="1082"/>
      <c r="AY135" s="1082"/>
      <c r="AZ135" s="1082"/>
      <c r="BA135" s="1151"/>
      <c r="BB135" s="1082"/>
      <c r="BC135" s="1082"/>
      <c r="BD135" s="1082"/>
      <c r="BE135" s="1082"/>
      <c r="BF135" s="1151"/>
      <c r="BG135" s="1082"/>
      <c r="BH135" s="1082"/>
      <c r="BI135" s="1082"/>
      <c r="BJ135" s="1082"/>
      <c r="BK135" s="2443"/>
      <c r="BL135" s="2443"/>
      <c r="BM135" s="1155"/>
      <c r="BO135" s="1082"/>
      <c r="BP135" s="1082"/>
      <c r="BQ135" s="1082"/>
      <c r="BR135" s="1082" t="s">
        <v>8</v>
      </c>
      <c r="BS135" s="1156"/>
      <c r="BT135" s="1156"/>
      <c r="BU135" s="1156"/>
      <c r="BV135" s="1156"/>
      <c r="BW135" s="1156"/>
      <c r="BX135" s="1156"/>
      <c r="BY135" s="1156"/>
      <c r="BZ135" s="1156"/>
      <c r="CA135" s="1156"/>
      <c r="CB135" s="1156"/>
      <c r="CC135" s="1156"/>
      <c r="CD135" s="1156"/>
      <c r="CE135" s="1156">
        <f>'LiLAC valuation'!Z276</f>
        <v>2.0032028777754451E-3</v>
      </c>
      <c r="CF135" s="1156">
        <f>'LiLAC valuation'!AA276</f>
        <v>4.8671368186854025E-2</v>
      </c>
      <c r="CG135" s="1156">
        <f>'LiLAC valuation'!AB276</f>
        <v>1.5922237641694537E-2</v>
      </c>
      <c r="CH135" s="1156">
        <f>'LiLAC valuation'!AC276</f>
        <v>-1.643068477680476E-3</v>
      </c>
      <c r="CI135" s="1156">
        <f>'LiLAC valuation'!AD276</f>
        <v>1.177164169324918E-2</v>
      </c>
      <c r="CJ135" s="1156">
        <f>'LiLAC valuation'!AE276</f>
        <v>-0.12185955553732264</v>
      </c>
      <c r="CK135" s="1156">
        <f>'LiLAC valuation'!AF276</f>
        <v>-8.4882013556204838E-2</v>
      </c>
      <c r="CL135" s="1156" t="e">
        <f>'LiLAC valuation'!#REF!</f>
        <v>#REF!</v>
      </c>
      <c r="CM135" s="1082"/>
      <c r="CN135" s="1082"/>
      <c r="CO135" s="1082"/>
      <c r="CP135" s="1082"/>
      <c r="CQ135" s="1082"/>
      <c r="CR135" s="1082"/>
      <c r="CS135" s="1082"/>
      <c r="CT135" s="1082"/>
      <c r="CU135" s="1082"/>
      <c r="CV135" s="1082"/>
      <c r="CW135" s="1082"/>
      <c r="CX135" s="1082"/>
      <c r="CY135" s="1082"/>
      <c r="CZ135" s="1082"/>
      <c r="DA135" s="1082"/>
      <c r="DB135" s="1082"/>
      <c r="DC135" s="1082"/>
      <c r="DD135" s="1082"/>
      <c r="DF135" s="1082"/>
      <c r="DG135" s="1082"/>
      <c r="DH135" s="1082"/>
      <c r="DI135" s="1082"/>
      <c r="DJ135" s="1082"/>
      <c r="DK135" s="1082"/>
      <c r="DL135" s="1082"/>
      <c r="DM135" s="1082"/>
      <c r="DN135" s="2093"/>
      <c r="DO135" s="1443"/>
      <c r="DP135" s="1443"/>
      <c r="DQ135" s="2267"/>
      <c r="DR135" s="2267"/>
      <c r="DS135" s="1695"/>
      <c r="DT135" s="1695"/>
      <c r="DU135" s="2267"/>
      <c r="DV135" s="2267"/>
      <c r="DW135" s="1082"/>
      <c r="DX135" s="1082"/>
      <c r="DY135" s="1082"/>
      <c r="DZ135" s="1082"/>
      <c r="EA135" s="1082"/>
      <c r="EB135" s="1082"/>
      <c r="EC135" s="1082"/>
      <c r="ED135" s="1082"/>
      <c r="EE135" s="1082"/>
      <c r="EF135" s="1082"/>
      <c r="EG135" s="1082"/>
      <c r="EH135" s="1082"/>
      <c r="EI135" s="1082"/>
    </row>
    <row r="136" spans="1:139" hidden="1" outlineLevel="1">
      <c r="A136" s="1082"/>
      <c r="B136" s="1082"/>
      <c r="C136" s="1082"/>
      <c r="D136" s="1082"/>
      <c r="E136" s="1082"/>
      <c r="F136" s="1082"/>
      <c r="G136" s="1082"/>
      <c r="H136" s="1082"/>
      <c r="I136" s="1082"/>
      <c r="J136" s="1082"/>
      <c r="K136" s="1082"/>
      <c r="L136" s="1082"/>
      <c r="M136" s="1082"/>
      <c r="N136" s="1082"/>
      <c r="O136" s="1154"/>
      <c r="P136" s="1154"/>
      <c r="Q136" s="1082"/>
      <c r="R136" s="1082"/>
      <c r="S136" s="1082"/>
      <c r="T136" s="1082"/>
      <c r="U136" s="1082"/>
      <c r="V136" s="1082"/>
      <c r="W136" s="1151"/>
      <c r="X136" s="1082"/>
      <c r="Y136" s="1082"/>
      <c r="Z136" s="1082"/>
      <c r="AA136" s="1082"/>
      <c r="AB136" s="1151"/>
      <c r="AC136" s="1082"/>
      <c r="AD136" s="1082"/>
      <c r="AE136" s="1082"/>
      <c r="AF136" s="1082"/>
      <c r="AG136" s="1082"/>
      <c r="AH136" s="1082"/>
      <c r="AI136" s="1082"/>
      <c r="AJ136" s="1082"/>
      <c r="AK136" s="1082"/>
      <c r="AL136" s="1082"/>
      <c r="AM136" s="1082"/>
      <c r="AN136" s="1082"/>
      <c r="AO136" s="1082"/>
      <c r="AP136" s="1082"/>
      <c r="AQ136" s="1151"/>
      <c r="AR136" s="1082"/>
      <c r="AS136" s="1082"/>
      <c r="AT136" s="1082"/>
      <c r="AU136" s="1082"/>
      <c r="AV136" s="1151"/>
      <c r="AW136" s="1082"/>
      <c r="AX136" s="1082"/>
      <c r="AY136" s="1082"/>
      <c r="AZ136" s="1082"/>
      <c r="BA136" s="1151"/>
      <c r="BB136" s="1082"/>
      <c r="BC136" s="1082"/>
      <c r="BD136" s="1082"/>
      <c r="BE136" s="1082"/>
      <c r="BF136" s="1151"/>
      <c r="BG136" s="1082"/>
      <c r="BH136" s="1082"/>
      <c r="BI136" s="1082"/>
      <c r="BJ136" s="1082"/>
      <c r="BK136" s="2443"/>
      <c r="BL136" s="2443"/>
      <c r="BM136" s="1155"/>
      <c r="BO136" s="1082"/>
      <c r="BP136" s="1082"/>
      <c r="BQ136" s="1082"/>
      <c r="BR136" s="1082"/>
      <c r="BS136" s="1082"/>
      <c r="BT136" s="1082"/>
      <c r="BU136" s="1082"/>
      <c r="BV136" s="1082"/>
      <c r="BW136" s="1082"/>
      <c r="BX136" s="1082"/>
      <c r="BY136" s="1082"/>
      <c r="BZ136" s="1082"/>
      <c r="CA136" s="1082"/>
      <c r="CB136" s="1082"/>
      <c r="CC136" s="1082"/>
      <c r="CD136" s="1082"/>
      <c r="CE136" s="1082"/>
      <c r="CF136" s="1082"/>
      <c r="CG136" s="1082"/>
      <c r="CH136" s="1082"/>
      <c r="CI136" s="1082"/>
      <c r="CJ136" s="1082"/>
      <c r="CK136" s="1082"/>
      <c r="CL136" s="1082"/>
      <c r="CM136" s="1082"/>
      <c r="CN136" s="1082"/>
      <c r="CO136" s="1082"/>
      <c r="CP136" s="1082"/>
      <c r="CQ136" s="1082"/>
      <c r="CR136" s="1082"/>
      <c r="CS136" s="1082"/>
      <c r="CT136" s="1082"/>
      <c r="CU136" s="1082"/>
      <c r="CV136" s="1082"/>
      <c r="CW136" s="1082"/>
      <c r="CX136" s="1082"/>
      <c r="CY136" s="1082"/>
      <c r="CZ136" s="1082"/>
      <c r="DA136" s="1082"/>
      <c r="DB136" s="1082"/>
      <c r="DC136" s="1082"/>
      <c r="DD136" s="1082"/>
      <c r="DF136" s="1082"/>
      <c r="DG136" s="1082"/>
      <c r="DH136" s="1082"/>
      <c r="DI136" s="1082"/>
      <c r="DJ136" s="1082"/>
      <c r="DK136" s="1082"/>
      <c r="DL136" s="1082"/>
      <c r="DM136" s="1082"/>
      <c r="DN136" s="2093"/>
      <c r="DO136" s="1443"/>
      <c r="DP136" s="1443"/>
      <c r="DQ136" s="2267"/>
      <c r="DR136" s="2267"/>
      <c r="DS136" s="1695"/>
      <c r="DT136" s="1695"/>
      <c r="DU136" s="2267"/>
      <c r="DV136" s="2267"/>
      <c r="DW136" s="1082"/>
      <c r="DX136" s="1082"/>
      <c r="DY136" s="1082"/>
      <c r="DZ136" s="1082"/>
      <c r="EA136" s="1082"/>
      <c r="EB136" s="1082"/>
      <c r="EC136" s="1082"/>
      <c r="ED136" s="1082"/>
      <c r="EE136" s="1082"/>
      <c r="EF136" s="1082"/>
      <c r="EG136" s="1082"/>
      <c r="EH136" s="1082"/>
      <c r="EI136" s="1082"/>
    </row>
    <row r="137" spans="1:139" hidden="1" outlineLevel="1">
      <c r="A137" s="1082"/>
      <c r="B137" s="1082" t="s">
        <v>2839</v>
      </c>
      <c r="C137" s="1082"/>
      <c r="D137" s="1082"/>
      <c r="E137" s="1082"/>
      <c r="F137" s="1082"/>
      <c r="G137" s="1082"/>
      <c r="H137" s="1082"/>
      <c r="I137" s="1082"/>
      <c r="J137" s="1082"/>
      <c r="K137" s="1082"/>
      <c r="L137" s="1082"/>
      <c r="M137" s="1082"/>
      <c r="N137" s="1082"/>
      <c r="O137" s="1082"/>
      <c r="P137" s="1082"/>
      <c r="Q137" s="1082"/>
      <c r="R137" s="1082"/>
      <c r="S137" s="1082"/>
      <c r="T137" s="1082"/>
      <c r="U137" s="1082"/>
      <c r="V137" s="1082"/>
      <c r="W137" s="1151"/>
      <c r="X137" s="1082"/>
      <c r="Y137" s="1082"/>
      <c r="Z137" s="1082"/>
      <c r="AA137" s="1082"/>
      <c r="AB137" s="1151"/>
      <c r="AC137" s="1082"/>
      <c r="AD137" s="1082"/>
      <c r="AE137" s="1082"/>
      <c r="AF137" s="1082"/>
      <c r="AG137" s="1082"/>
      <c r="AH137" s="1082"/>
      <c r="AI137" s="1082"/>
      <c r="AJ137" s="1082"/>
      <c r="AK137" s="1082"/>
      <c r="AL137" s="1082"/>
      <c r="AM137" s="1082"/>
      <c r="AN137" s="1082"/>
      <c r="AO137" s="1082"/>
      <c r="AP137" s="1082"/>
      <c r="AQ137" s="1151"/>
      <c r="AR137" s="1082"/>
      <c r="AS137" s="1082"/>
      <c r="AT137" s="1082"/>
      <c r="AU137" s="1082"/>
      <c r="AV137" s="1151"/>
      <c r="AW137" s="1082"/>
      <c r="AX137" s="1082"/>
      <c r="AY137" s="1082"/>
      <c r="AZ137" s="1082"/>
      <c r="BA137" s="1151"/>
      <c r="BB137" s="1082"/>
      <c r="BC137" s="1082"/>
      <c r="BD137" s="1082"/>
      <c r="BE137" s="1082"/>
      <c r="BF137" s="1151"/>
      <c r="BG137" s="1082"/>
      <c r="BH137" s="1082"/>
      <c r="BI137" s="1082"/>
      <c r="BJ137" s="1082"/>
      <c r="BK137" s="2443"/>
      <c r="BL137" s="2443"/>
      <c r="BM137" s="1155"/>
      <c r="BO137" s="1082"/>
      <c r="BP137" s="1082"/>
      <c r="BQ137" s="1082"/>
      <c r="BR137" s="1082"/>
      <c r="BS137" s="1082"/>
      <c r="BT137" s="1082"/>
      <c r="BU137" s="1082"/>
      <c r="BV137" s="1082"/>
      <c r="BW137" s="1082"/>
      <c r="BX137" s="1082"/>
      <c r="BY137" s="1082"/>
      <c r="BZ137" s="1082"/>
      <c r="CA137" s="1082"/>
      <c r="CB137" s="1082"/>
      <c r="CC137" s="1082"/>
      <c r="CD137" s="1082"/>
      <c r="CE137" s="1082"/>
      <c r="CF137" s="1082"/>
      <c r="CG137" s="1082"/>
      <c r="CH137" s="1082"/>
      <c r="CI137" s="1082"/>
      <c r="CJ137" s="1082"/>
      <c r="CK137" s="1082"/>
      <c r="CL137" s="1082"/>
      <c r="CM137" s="1082"/>
      <c r="CN137" s="1082"/>
      <c r="CO137" s="1082"/>
      <c r="CP137" s="1082"/>
      <c r="CQ137" s="1082"/>
      <c r="CR137" s="1082"/>
      <c r="CS137" s="1082"/>
      <c r="CT137" s="1082"/>
      <c r="CU137" s="1082"/>
      <c r="CV137" s="1082"/>
      <c r="CW137" s="1082"/>
      <c r="CX137" s="1082"/>
      <c r="CY137" s="1082"/>
      <c r="CZ137" s="1082"/>
      <c r="DA137" s="1082"/>
      <c r="DB137" s="1082"/>
      <c r="DC137" s="1082"/>
      <c r="DD137" s="1082"/>
      <c r="DF137" s="1082"/>
      <c r="DG137" s="1082"/>
      <c r="DH137" s="1082"/>
      <c r="DI137" s="1082"/>
      <c r="DJ137" s="1082"/>
      <c r="DK137" s="1082"/>
      <c r="DL137" s="1082"/>
      <c r="DM137" s="1082"/>
      <c r="DN137" s="2093"/>
      <c r="DO137" s="1443"/>
      <c r="DP137" s="1443"/>
      <c r="DQ137" s="2267"/>
      <c r="DR137" s="2267"/>
      <c r="DS137" s="1695"/>
      <c r="DT137" s="1695"/>
      <c r="DU137" s="2267"/>
      <c r="DV137" s="2267"/>
      <c r="DW137" s="1082"/>
      <c r="DX137" s="1082"/>
      <c r="DY137" s="1082"/>
      <c r="DZ137" s="1082"/>
      <c r="EA137" s="1082"/>
      <c r="EB137" s="1082"/>
      <c r="EC137" s="1082"/>
      <c r="ED137" s="1082"/>
      <c r="EE137" s="1082"/>
      <c r="EF137" s="1082"/>
      <c r="EG137" s="1082"/>
      <c r="EH137" s="1082"/>
      <c r="EI137" s="1082"/>
    </row>
    <row r="138" spans="1:139" hidden="1" outlineLevel="1">
      <c r="A138" s="1082"/>
      <c r="B138" s="1082" t="s">
        <v>3532</v>
      </c>
      <c r="C138" s="1082"/>
      <c r="D138" s="1082"/>
      <c r="E138" s="1082"/>
      <c r="F138" s="1082"/>
      <c r="G138" s="1082"/>
      <c r="H138" s="1082"/>
      <c r="I138" s="1082"/>
      <c r="J138" s="1082"/>
      <c r="K138" s="1155">
        <f>K132*1000000/AVERAGE('LiLAC valuation'!M226:N226)/3</f>
        <v>34655.866200044562</v>
      </c>
      <c r="L138" s="1155">
        <f>L132*1000000/AVERAGE('LiLAC valuation'!N226:O226)/3</f>
        <v>34759.047803367532</v>
      </c>
      <c r="M138" s="1155">
        <f>M132*1000000/AVERAGE('LiLAC valuation'!O226:P226)/3</f>
        <v>35525.37890346862</v>
      </c>
      <c r="N138" s="1155">
        <f>N132*1000000/AVERAGE('LiLAC valuation'!P226:Q226)/3</f>
        <v>35944.131685998909</v>
      </c>
      <c r="O138" s="1155">
        <f>O132*1000000/AVERAGE('LiLAC valuation'!Q226:R226)/3</f>
        <v>35748.468011584686</v>
      </c>
      <c r="P138" s="1155">
        <f>P132*1000000/AVERAGE('LiLAC valuation'!R226:S226)/3</f>
        <v>35944.238781170199</v>
      </c>
      <c r="Q138" s="1155">
        <f>Q132*1000000/AVERAGE('LiLAC valuation'!S226:T226)/3</f>
        <v>35922.236658486116</v>
      </c>
      <c r="R138" s="1155">
        <f>R132*1000000/AVERAGE('LiLAC valuation'!T226:U226)/3</f>
        <v>35805.200675659602</v>
      </c>
      <c r="S138" s="1155">
        <f>S132*1000000/AVERAGE('LiLAC valuation'!U226:V226)/3</f>
        <v>35795.761894682379</v>
      </c>
      <c r="T138" s="1155">
        <f>T132*1000000/AVERAGE('LiLAC valuation'!V226:W226)/3</f>
        <v>36026.643498407182</v>
      </c>
      <c r="U138" s="1155">
        <f>U132*1000000/AVERAGE('LiLAC valuation'!W226:X226)/3</f>
        <v>36005.722460658078</v>
      </c>
      <c r="V138" s="1155">
        <f>V132*1000000/AVERAGE('LiLAC valuation'!X226:Y226)/3</f>
        <v>35844.250363901017</v>
      </c>
      <c r="W138" s="1151"/>
      <c r="X138" s="1155">
        <f>X132*1000000/AVERAGE('LiLAC valuation'!Y226:Z226)/3</f>
        <v>35423.669348906165</v>
      </c>
      <c r="Y138" s="1155">
        <f>Y132*1000000/AVERAGE('LiLAC valuation'!Z226:AA226)/3</f>
        <v>35693.84112873354</v>
      </c>
      <c r="Z138" s="1155">
        <f>Z132*1000000/AVERAGE('LiLAC valuation'!AA226:AB226)/3</f>
        <v>35584.337550489035</v>
      </c>
      <c r="AA138" s="1155">
        <f>AA132*1000000/AVERAGE('LiLAC valuation'!AB226:AC226)/3</f>
        <v>35163.377011112956</v>
      </c>
      <c r="AB138" s="1151"/>
      <c r="AC138" s="1155">
        <f>AC132*1000000/AVERAGE('LiLAC valuation'!AD226:AE226)/3</f>
        <v>34863.084544613208</v>
      </c>
      <c r="AD138" s="1155">
        <f>AD132*1000000/AVERAGE('LiLAC valuation'!AE226:AF226)/3</f>
        <v>33800.648743746227</v>
      </c>
      <c r="AE138" s="1155">
        <f>AE132*1000000/AVERAGE('LiLAC valuation'!AF226:AG226)/3</f>
        <v>34408.602150537634</v>
      </c>
      <c r="AF138" s="1155">
        <f>AF132*1000000/AVERAGE('LiLAC valuation'!AG226:AH226)/3</f>
        <v>34690.128148072072</v>
      </c>
      <c r="AG138" s="1082"/>
      <c r="AH138" s="1155">
        <f>AH132*1000000/AVERAGE('LiLAC valuation'!AI226:AJ226)/3</f>
        <v>34463.09935192619</v>
      </c>
      <c r="AI138" s="1155">
        <f>AI132*1000000/AVERAGE('LiLAC valuation'!AJ226:AK226)/3</f>
        <v>34541.208823773457</v>
      </c>
      <c r="AJ138" s="1155">
        <f>AJ132*1000000/AVERAGE('LiLAC valuation'!AK226:AL226)/3</f>
        <v>34975.922372279958</v>
      </c>
      <c r="AK138" s="1155"/>
      <c r="AL138" s="1082"/>
      <c r="AM138" s="1155"/>
      <c r="AN138" s="1155"/>
      <c r="AO138" s="1155"/>
      <c r="AP138" s="1155"/>
      <c r="AQ138" s="1151"/>
      <c r="AR138" s="1155"/>
      <c r="AS138" s="1155"/>
      <c r="AT138" s="1155"/>
      <c r="AU138" s="1155"/>
      <c r="AV138" s="1151"/>
      <c r="AW138" s="1155"/>
      <c r="AX138" s="1155"/>
      <c r="AY138" s="1155"/>
      <c r="AZ138" s="1155"/>
      <c r="BA138" s="1151"/>
      <c r="BB138" s="1155"/>
      <c r="BC138" s="1155"/>
      <c r="BD138" s="1155"/>
      <c r="BE138" s="1155"/>
      <c r="BF138" s="1151"/>
      <c r="BG138" s="1155"/>
      <c r="BH138" s="1155"/>
      <c r="BI138" s="1155"/>
      <c r="BJ138" s="1155"/>
      <c r="BK138" s="2443"/>
      <c r="BL138" s="2443"/>
      <c r="BM138" s="1155"/>
      <c r="BO138" s="1082"/>
      <c r="BP138" s="1082"/>
      <c r="BQ138" s="1082"/>
      <c r="BR138" s="1082"/>
      <c r="BS138" s="1082"/>
      <c r="BT138" s="1082"/>
      <c r="BU138" s="1156"/>
      <c r="BV138" s="1156"/>
      <c r="BW138" s="1156"/>
      <c r="BX138" s="1082"/>
      <c r="BY138" s="1082"/>
      <c r="BZ138" s="1082"/>
      <c r="CA138" s="1082"/>
      <c r="CB138" s="1082"/>
      <c r="CC138" s="1082"/>
      <c r="CD138" s="1082"/>
      <c r="CE138" s="1082"/>
      <c r="CF138" s="1082"/>
      <c r="CG138" s="1082"/>
      <c r="CH138" s="1082"/>
      <c r="CI138" s="1082"/>
      <c r="CJ138" s="1082"/>
      <c r="CK138" s="1082"/>
      <c r="CL138" s="1082"/>
      <c r="CM138" s="1082"/>
      <c r="CN138" s="1082"/>
      <c r="CO138" s="1082"/>
      <c r="CP138" s="1082"/>
      <c r="CQ138" s="1082"/>
      <c r="CR138" s="1082"/>
      <c r="CS138" s="1082"/>
      <c r="CT138" s="1082"/>
      <c r="CU138" s="1082"/>
      <c r="CV138" s="1082"/>
      <c r="CW138" s="1082"/>
      <c r="CX138" s="1082"/>
      <c r="CY138" s="1082"/>
      <c r="CZ138" s="1082"/>
      <c r="DA138" s="1082"/>
      <c r="DB138" s="1082"/>
      <c r="DC138" s="1082"/>
      <c r="DD138" s="1082"/>
      <c r="DF138" s="1082"/>
      <c r="DG138" s="1082"/>
      <c r="DH138" s="1082"/>
      <c r="DI138" s="1082"/>
      <c r="DJ138" s="1082"/>
      <c r="DK138" s="1082"/>
      <c r="DL138" s="1082"/>
      <c r="DM138" s="1082"/>
      <c r="DN138" s="2145"/>
      <c r="DO138" s="2190"/>
      <c r="DP138" s="1443"/>
      <c r="DQ138" s="2301"/>
      <c r="DR138" s="2267"/>
      <c r="DS138" s="2020"/>
      <c r="DT138" s="1695"/>
      <c r="DU138" s="2301"/>
      <c r="DV138" s="2267"/>
      <c r="DW138" s="1082"/>
      <c r="DX138" s="1082"/>
      <c r="DY138" s="1082"/>
      <c r="DZ138" s="1082"/>
      <c r="EA138" s="1082"/>
      <c r="EB138" s="1082"/>
      <c r="EC138" s="1082"/>
      <c r="ED138" s="1082"/>
      <c r="EE138" s="1082"/>
      <c r="EF138" s="1082"/>
      <c r="EG138" s="1082"/>
      <c r="EH138" s="1082"/>
      <c r="EI138" s="1082"/>
    </row>
    <row r="139" spans="1:139" hidden="1" outlineLevel="1">
      <c r="A139" s="1082"/>
      <c r="B139" s="1082" t="str">
        <f>B125</f>
        <v>Video</v>
      </c>
      <c r="C139" s="1082"/>
      <c r="D139" s="1082"/>
      <c r="E139" s="1082"/>
      <c r="F139" s="1082"/>
      <c r="G139" s="1155"/>
      <c r="H139" s="1155"/>
      <c r="I139" s="1155"/>
      <c r="J139" s="1155"/>
      <c r="K139" s="1155">
        <f>K125*1000000/AVERAGE('LiLAC valuation'!M227:N227)/3</f>
        <v>17279.387927121832</v>
      </c>
      <c r="L139" s="1155">
        <f>L125*1000000/AVERAGE('LiLAC valuation'!N227:O227)/3</f>
        <v>17510.82355592036</v>
      </c>
      <c r="M139" s="1155">
        <f>M125*1000000/AVERAGE('LiLAC valuation'!O227:P227)/3</f>
        <v>17741.54878925917</v>
      </c>
      <c r="N139" s="1155">
        <f>N125*1000000/AVERAGE('LiLAC valuation'!P227:Q227)/3</f>
        <v>18004.23816579831</v>
      </c>
      <c r="O139" s="1155">
        <f>O125*1000000/AVERAGE('LiLAC valuation'!Q227:R227)/3</f>
        <v>18162.189623420334</v>
      </c>
      <c r="P139" s="1155">
        <f>P125*1000000/AVERAGE('LiLAC valuation'!R227:S227)/3</f>
        <v>18450.300683227859</v>
      </c>
      <c r="Q139" s="1155">
        <f>Q125*1000000/AVERAGE('LiLAC valuation'!S227:T227)/3</f>
        <v>18527.197175617832</v>
      </c>
      <c r="R139" s="1155">
        <f>R125*1000000/AVERAGE('LiLAC valuation'!T227:U227)/3</f>
        <v>18382.410311627111</v>
      </c>
      <c r="S139" s="1155">
        <f>S125*1000000/AVERAGE('LiLAC valuation'!U227:V227)/3</f>
        <v>18659.327331249708</v>
      </c>
      <c r="T139" s="1155">
        <f>T125*1000000/AVERAGE('LiLAC valuation'!V227:W227)/3</f>
        <v>19130.488444567865</v>
      </c>
      <c r="U139" s="1155">
        <f>U125*1000000/AVERAGE('LiLAC valuation'!W227:X227)/3</f>
        <v>19117.759877253549</v>
      </c>
      <c r="V139" s="1155">
        <f>V125*1000000/AVERAGE('LiLAC valuation'!X227:Y227)/3</f>
        <v>18945.684935719997</v>
      </c>
      <c r="W139" s="1152"/>
      <c r="X139" s="1155">
        <f>X125*1000000/AVERAGE('LiLAC valuation'!Y227:Z227)/3</f>
        <v>18646.078929930805</v>
      </c>
      <c r="Y139" s="1155">
        <f>Y125*1000000/AVERAGE('LiLAC valuation'!Z227:AA227)/3</f>
        <v>18780.637254901962</v>
      </c>
      <c r="Z139" s="1155">
        <f>Z125*1000000/AVERAGE('LiLAC valuation'!AA227:AB227)/3</f>
        <v>18625.03423719529</v>
      </c>
      <c r="AA139" s="1155">
        <f>AA125*1000000/AVERAGE('LiLAC valuation'!AB227:AC227)/3</f>
        <v>18168.031543827725</v>
      </c>
      <c r="AB139" s="1152"/>
      <c r="AC139" s="1155">
        <f>AC125*1000000/AVERAGE('LiLAC valuation'!AD227:AE227)/3</f>
        <v>18430.800995931259</v>
      </c>
      <c r="AD139" s="1155">
        <f>AD125*1000000/AVERAGE('LiLAC valuation'!AE227:AF227)/3</f>
        <v>16958.525345622122</v>
      </c>
      <c r="AE139" s="1155">
        <f>AE125*1000000/AVERAGE('LiLAC valuation'!AF227:AG227)/3</f>
        <v>17515.973196197599</v>
      </c>
      <c r="AF139" s="1155">
        <f>AF125*1000000/AVERAGE('LiLAC valuation'!AG227:AH227)/3</f>
        <v>18224.160297588343</v>
      </c>
      <c r="AG139" s="1155"/>
      <c r="AH139" s="1155">
        <f>AH125*1000000/AVERAGE('LiLAC valuation'!AI227:AJ227)/3</f>
        <v>17668.505188370567</v>
      </c>
      <c r="AI139" s="1155">
        <f>AI125*1000000/AVERAGE('LiLAC valuation'!AJ227:AK227)/3</f>
        <v>17331.456280306586</v>
      </c>
      <c r="AJ139" s="1155">
        <f>AJ125*1000000/AVERAGE('LiLAC valuation'!AK227:AL227)/3</f>
        <v>17825.65178018207</v>
      </c>
      <c r="AK139" s="1155"/>
      <c r="AL139" s="1156"/>
      <c r="AM139" s="1155"/>
      <c r="AN139" s="1155"/>
      <c r="AO139" s="1155"/>
      <c r="AP139" s="1155"/>
      <c r="AQ139" s="1153"/>
      <c r="AR139" s="1155"/>
      <c r="AS139" s="1155"/>
      <c r="AT139" s="1155"/>
      <c r="AU139" s="1155"/>
      <c r="AV139" s="1153"/>
      <c r="AW139" s="1155"/>
      <c r="AX139" s="1155"/>
      <c r="AY139" s="1155"/>
      <c r="AZ139" s="1155"/>
      <c r="BA139" s="1153"/>
      <c r="BB139" s="1155"/>
      <c r="BC139" s="1155"/>
      <c r="BD139" s="1155"/>
      <c r="BE139" s="1155"/>
      <c r="BF139" s="1153"/>
      <c r="BG139" s="1155"/>
      <c r="BH139" s="1155"/>
      <c r="BI139" s="1155"/>
      <c r="BJ139" s="1155"/>
      <c r="BK139" s="2443"/>
      <c r="BL139" s="2443"/>
      <c r="BM139" s="1155"/>
      <c r="BO139" s="1156"/>
      <c r="BP139" s="1156"/>
      <c r="BQ139" s="1156"/>
      <c r="BR139" s="1082"/>
      <c r="BS139" s="1082"/>
      <c r="BT139" s="1082"/>
      <c r="BU139" s="1156">
        <f t="shared" ref="BU139:BX141" si="202">S139/O139-1</f>
        <v>2.7372124074087845E-2</v>
      </c>
      <c r="BV139" s="1156">
        <f t="shared" si="202"/>
        <v>3.6865944518634786E-2</v>
      </c>
      <c r="BW139" s="1156">
        <f t="shared" si="202"/>
        <v>3.1875447540058E-2</v>
      </c>
      <c r="BX139" s="1156">
        <f t="shared" si="202"/>
        <v>3.0642043918289064E-2</v>
      </c>
      <c r="BY139" s="1156">
        <f t="shared" ref="BY139:BZ141" si="203">X139/S139-1</f>
        <v>-7.1001494768330176E-4</v>
      </c>
      <c r="BZ139" s="1156">
        <f t="shared" si="203"/>
        <v>-1.8287624525616608E-2</v>
      </c>
      <c r="CA139" s="1082"/>
      <c r="CB139" s="1082"/>
      <c r="CC139" s="1082"/>
      <c r="CD139" s="1082"/>
      <c r="CE139" s="1082"/>
      <c r="CF139" s="1082"/>
      <c r="CG139" s="1082"/>
      <c r="CH139" s="1082"/>
      <c r="CI139" s="1082"/>
      <c r="CJ139" s="1082"/>
      <c r="CK139" s="1082"/>
      <c r="CL139" s="1082"/>
      <c r="CM139" s="1082"/>
      <c r="CN139" s="1082"/>
      <c r="CO139" s="1082"/>
      <c r="CP139" s="1082"/>
      <c r="CQ139" s="1082"/>
      <c r="CR139" s="1082"/>
      <c r="CS139" s="1082"/>
      <c r="CT139" s="1082"/>
      <c r="CU139" s="1082"/>
      <c r="CV139" s="1082"/>
      <c r="CW139" s="1082"/>
      <c r="CX139" s="1082"/>
      <c r="CY139" s="1082"/>
      <c r="CZ139" s="1082"/>
      <c r="DA139" s="1082"/>
      <c r="DB139" s="1082"/>
      <c r="DC139" s="1082"/>
      <c r="DD139" s="1082"/>
      <c r="DF139" s="1082"/>
      <c r="DG139" s="1082"/>
      <c r="DH139" s="1082"/>
      <c r="DI139" s="1082"/>
      <c r="DJ139" s="1082"/>
      <c r="DK139" s="1082"/>
      <c r="DL139" s="1082"/>
      <c r="DM139" s="1082"/>
      <c r="DN139" s="2145"/>
      <c r="DO139" s="2190"/>
      <c r="DP139" s="1443"/>
      <c r="DQ139" s="2301"/>
      <c r="DR139" s="2267"/>
      <c r="DS139" s="2020"/>
      <c r="DT139" s="1695"/>
      <c r="DU139" s="2301"/>
      <c r="DV139" s="2267"/>
      <c r="DW139" s="1082"/>
      <c r="DX139" s="1082"/>
      <c r="DY139" s="1082"/>
      <c r="DZ139" s="1082"/>
      <c r="EA139" s="1082"/>
      <c r="EB139" s="1082"/>
      <c r="EC139" s="1082"/>
      <c r="ED139" s="1082"/>
      <c r="EE139" s="1082"/>
      <c r="EF139" s="1082"/>
      <c r="EG139" s="1082"/>
      <c r="EH139" s="1082"/>
      <c r="EI139" s="1082"/>
    </row>
    <row r="140" spans="1:139" hidden="1" outlineLevel="1">
      <c r="A140" s="1082"/>
      <c r="B140" s="1082" t="str">
        <f>B126</f>
        <v>BB</v>
      </c>
      <c r="C140" s="1082"/>
      <c r="D140" s="1082"/>
      <c r="E140" s="1082"/>
      <c r="F140" s="1082"/>
      <c r="G140" s="1155"/>
      <c r="H140" s="1155"/>
      <c r="I140" s="1155"/>
      <c r="J140" s="1155"/>
      <c r="K140" s="1155">
        <f>K126*1000000/AVERAGE('LiLAC valuation'!M228:N228)/3</f>
        <v>16457.255481645723</v>
      </c>
      <c r="L140" s="1155">
        <f>L126*1000000/AVERAGE('LiLAC valuation'!N228:O228)/3</f>
        <v>16485.803002656932</v>
      </c>
      <c r="M140" s="1155">
        <f>M126*1000000/AVERAGE('LiLAC valuation'!O228:P228)/3</f>
        <v>16627.598062197219</v>
      </c>
      <c r="N140" s="1155">
        <f>N126*1000000/AVERAGE('LiLAC valuation'!P228:Q228)/3</f>
        <v>16574.415744157439</v>
      </c>
      <c r="O140" s="1155">
        <f>O126*1000000/AVERAGE('LiLAC valuation'!Q228:R228)/3</f>
        <v>16266.787384940399</v>
      </c>
      <c r="P140" s="1155">
        <f>P126*1000000/AVERAGE('LiLAC valuation'!R228:S228)/3</f>
        <v>16362.993101008316</v>
      </c>
      <c r="Q140" s="1155">
        <f>Q126*1000000/AVERAGE('LiLAC valuation'!S228:T228)/3</f>
        <v>16234.09448705172</v>
      </c>
      <c r="R140" s="1155">
        <f>R126*1000000/AVERAGE('LiLAC valuation'!T228:U228)/3</f>
        <v>16367.588764332291</v>
      </c>
      <c r="S140" s="1155">
        <f>S126*1000000/AVERAGE('LiLAC valuation'!U228:V228)/3</f>
        <v>16241.105064880705</v>
      </c>
      <c r="T140" s="1155">
        <f>T126*1000000/AVERAGE('LiLAC valuation'!V228:W228)/3</f>
        <v>16327.422151233432</v>
      </c>
      <c r="U140" s="1155">
        <f>U126*1000000/AVERAGE('LiLAC valuation'!W228:X228)/3</f>
        <v>16383.771753412169</v>
      </c>
      <c r="V140" s="1155">
        <f>V126*1000000/AVERAGE('LiLAC valuation'!X228:Y228)/3</f>
        <v>16541.213641854843</v>
      </c>
      <c r="W140" s="1152"/>
      <c r="X140" s="1155">
        <f>X126*1000000/AVERAGE('LiLAC valuation'!Y228:Z228)/3</f>
        <v>16514.558887440242</v>
      </c>
      <c r="Y140" s="1155">
        <f>Y126*1000000/AVERAGE('LiLAC valuation'!Z228:AA228)/3</f>
        <v>16779.832982127529</v>
      </c>
      <c r="Z140" s="1155">
        <f>Z126*1000000/AVERAGE('LiLAC valuation'!AA228:AB228)/3</f>
        <v>16674.374389805253</v>
      </c>
      <c r="AA140" s="1155">
        <f>AA126*1000000/AVERAGE('LiLAC valuation'!AB228:AC228)/3</f>
        <v>16632.333867399106</v>
      </c>
      <c r="AB140" s="1152"/>
      <c r="AC140" s="1155">
        <f>AC126*1000000/AVERAGE('LiLAC valuation'!AD228:AE228)/3</f>
        <v>16359.613137415772</v>
      </c>
      <c r="AD140" s="1155">
        <f>AD126*1000000/AVERAGE('LiLAC valuation'!AE228:AF228)/3</f>
        <v>16604.151037759442</v>
      </c>
      <c r="AE140" s="1155">
        <f>AE126*1000000/AVERAGE('LiLAC valuation'!AF228:AG228)/3</f>
        <v>16883.79898287281</v>
      </c>
      <c r="AF140" s="1155">
        <f>AF126*1000000/AVERAGE('LiLAC valuation'!AG228:AH228)/3</f>
        <v>16614.664586583465</v>
      </c>
      <c r="AG140" s="1155"/>
      <c r="AH140" s="1155">
        <f>AH126*1000000/AVERAGE('LiLAC valuation'!AI228:AJ228)/3</f>
        <v>16269.857042542762</v>
      </c>
      <c r="AI140" s="1155">
        <f>AI126*1000000/AVERAGE('LiLAC valuation'!AJ228:AK228)/3</f>
        <v>16366.214300182297</v>
      </c>
      <c r="AJ140" s="1155">
        <f>AJ126*1000000/AVERAGE('LiLAC valuation'!AK228:AL228)/3</f>
        <v>16086.085261742017</v>
      </c>
      <c r="AK140" s="1155"/>
      <c r="AL140" s="1156"/>
      <c r="AM140" s="1155"/>
      <c r="AN140" s="1155"/>
      <c r="AO140" s="1155"/>
      <c r="AP140" s="1155"/>
      <c r="AQ140" s="1153"/>
      <c r="AR140" s="1155"/>
      <c r="AS140" s="1155"/>
      <c r="AT140" s="1155"/>
      <c r="AU140" s="1155"/>
      <c r="AV140" s="1153"/>
      <c r="AW140" s="1155"/>
      <c r="AX140" s="1155"/>
      <c r="AY140" s="1155"/>
      <c r="AZ140" s="1155"/>
      <c r="BA140" s="1153"/>
      <c r="BB140" s="1155"/>
      <c r="BC140" s="1155"/>
      <c r="BD140" s="1155"/>
      <c r="BE140" s="1155"/>
      <c r="BF140" s="1153"/>
      <c r="BG140" s="1155"/>
      <c r="BH140" s="1155"/>
      <c r="BI140" s="1155"/>
      <c r="BJ140" s="1155"/>
      <c r="BK140" s="2443"/>
      <c r="BL140" s="2443"/>
      <c r="BM140" s="1155"/>
      <c r="BO140" s="1156"/>
      <c r="BP140" s="1156"/>
      <c r="BQ140" s="1156"/>
      <c r="BR140" s="1082"/>
      <c r="BS140" s="1082"/>
      <c r="BT140" s="1082"/>
      <c r="BU140" s="1156">
        <f t="shared" si="202"/>
        <v>-1.5788194344674711E-3</v>
      </c>
      <c r="BV140" s="1156">
        <f t="shared" si="202"/>
        <v>-2.1738657197559741E-3</v>
      </c>
      <c r="BW140" s="1156">
        <f t="shared" si="202"/>
        <v>9.2199331770448367E-3</v>
      </c>
      <c r="BX140" s="1156">
        <f t="shared" si="202"/>
        <v>1.0607847009261873E-2</v>
      </c>
      <c r="BY140" s="1156">
        <f t="shared" si="203"/>
        <v>1.6837143868420945E-2</v>
      </c>
      <c r="BZ140" s="1156">
        <f t="shared" si="203"/>
        <v>2.7708650312561423E-2</v>
      </c>
      <c r="CA140" s="1082"/>
      <c r="CB140" s="1082"/>
      <c r="CC140" s="1082"/>
      <c r="CD140" s="1082"/>
      <c r="CE140" s="1082"/>
      <c r="CF140" s="1082"/>
      <c r="CG140" s="1082"/>
      <c r="CH140" s="1082"/>
      <c r="CI140" s="1082"/>
      <c r="CJ140" s="1082"/>
      <c r="CK140" s="1082"/>
      <c r="CL140" s="1082"/>
      <c r="CM140" s="1082"/>
      <c r="CN140" s="1082"/>
      <c r="CO140" s="1082"/>
      <c r="CP140" s="1082"/>
      <c r="CQ140" s="1082"/>
      <c r="CR140" s="1082"/>
      <c r="CS140" s="1082"/>
      <c r="CT140" s="1082"/>
      <c r="CU140" s="1082"/>
      <c r="CV140" s="1082"/>
      <c r="CW140" s="1082"/>
      <c r="CX140" s="1082"/>
      <c r="CY140" s="1082"/>
      <c r="CZ140" s="1082"/>
      <c r="DA140" s="1082"/>
      <c r="DB140" s="1082"/>
      <c r="DC140" s="1082"/>
      <c r="DD140" s="1082"/>
      <c r="DF140" s="1082"/>
      <c r="DG140" s="1082"/>
      <c r="DH140" s="1082"/>
      <c r="DI140" s="1082"/>
      <c r="DJ140" s="1082"/>
      <c r="DK140" s="1082"/>
      <c r="DL140" s="1082"/>
      <c r="DM140" s="1082"/>
      <c r="DN140" s="2145"/>
      <c r="DO140" s="2190"/>
      <c r="DP140" s="1443"/>
      <c r="DQ140" s="2301"/>
      <c r="DR140" s="2267"/>
      <c r="DS140" s="2020"/>
      <c r="DT140" s="1695"/>
      <c r="DU140" s="2301"/>
      <c r="DV140" s="2267"/>
      <c r="DW140" s="1082"/>
      <c r="DX140" s="1082"/>
      <c r="DY140" s="1082"/>
      <c r="DZ140" s="1082"/>
      <c r="EA140" s="1082"/>
      <c r="EB140" s="1082"/>
      <c r="EC140" s="1082"/>
      <c r="ED140" s="1082"/>
      <c r="EE140" s="1082"/>
      <c r="EF140" s="1082"/>
      <c r="EG140" s="1082"/>
      <c r="EH140" s="1082"/>
      <c r="EI140" s="1082"/>
    </row>
    <row r="141" spans="1:139" hidden="1" outlineLevel="1">
      <c r="A141" s="1082"/>
      <c r="B141" s="1082" t="str">
        <f>B127</f>
        <v>Voice</v>
      </c>
      <c r="C141" s="1082"/>
      <c r="D141" s="1082"/>
      <c r="E141" s="1082"/>
      <c r="F141" s="1082"/>
      <c r="G141" s="1155"/>
      <c r="H141" s="1155"/>
      <c r="I141" s="1155"/>
      <c r="J141" s="1155"/>
      <c r="K141" s="1155">
        <f>K127*1000000/AVERAGE('LiLAC valuation'!M229:N229)/3</f>
        <v>11011.230480645083</v>
      </c>
      <c r="L141" s="1155">
        <f>L127*1000000/AVERAGE('LiLAC valuation'!N229:O229)/3</f>
        <v>10934.613963797563</v>
      </c>
      <c r="M141" s="1155">
        <f>M127*1000000/AVERAGE('LiLAC valuation'!O229:P229)/3</f>
        <v>11553.497173875154</v>
      </c>
      <c r="N141" s="1155">
        <f>N127*1000000/AVERAGE('LiLAC valuation'!P229:Q229)/3</f>
        <v>11661.366045736786</v>
      </c>
      <c r="O141" s="1155">
        <f>O127*1000000/AVERAGE('LiLAC valuation'!Q229:R229)/3</f>
        <v>11525.907792737657</v>
      </c>
      <c r="P141" s="1155">
        <f>P127*1000000/AVERAGE('LiLAC valuation'!R229:S229)/3</f>
        <v>11313.380643834207</v>
      </c>
      <c r="Q141" s="1155">
        <f>Q127*1000000/AVERAGE('LiLAC valuation'!S229:T229)/3</f>
        <v>11191.419911401259</v>
      </c>
      <c r="R141" s="1155">
        <f>R127*1000000/AVERAGE('LiLAC valuation'!T229:U229)/3</f>
        <v>11138.256232432295</v>
      </c>
      <c r="S141" s="1155">
        <f>S127*1000000/AVERAGE('LiLAC valuation'!U229:V229)/3</f>
        <v>11131.62612721094</v>
      </c>
      <c r="T141" s="1155">
        <v>0</v>
      </c>
      <c r="U141" s="1155">
        <f>U127*1000000/AVERAGE('LiLAC valuation'!W229:X229)/3</f>
        <v>10871.087949342971</v>
      </c>
      <c r="V141" s="1155">
        <f>V127*1000000/AVERAGE('LiLAC valuation'!X229:Y229)/3</f>
        <v>10645.03135968698</v>
      </c>
      <c r="W141" s="1152"/>
      <c r="X141" s="1155">
        <f>X127*1000000/AVERAGE('LiLAC valuation'!Y229:Z229)/3</f>
        <v>10511.171790128894</v>
      </c>
      <c r="Y141" s="1155">
        <f>Y127*1000000/AVERAGE('LiLAC valuation'!Z229:AA229)/3</f>
        <v>10296.6996994316</v>
      </c>
      <c r="Z141" s="1155">
        <f>Z127*1000000/AVERAGE('LiLAC valuation'!AA229:AB229)/3</f>
        <v>10267.495271548229</v>
      </c>
      <c r="AA141" s="1155">
        <f>AA127*1000000/AVERAGE('LiLAC valuation'!AB229:AC229)/3</f>
        <v>9997.2734708715743</v>
      </c>
      <c r="AB141" s="1152"/>
      <c r="AC141" s="1155">
        <f>AC127*1000000/AVERAGE('LiLAC valuation'!AD229:AE229)/3</f>
        <v>9790.1661833941325</v>
      </c>
      <c r="AD141" s="1155">
        <f>AD127*1000000/AVERAGE('LiLAC valuation'!AE229:AF229)/3</f>
        <v>9404.2870577552931</v>
      </c>
      <c r="AE141" s="1155">
        <f>AE127*1000000/AVERAGE('LiLAC valuation'!AF229:AG229)/3</f>
        <v>9437.7510040160651</v>
      </c>
      <c r="AF141" s="1155">
        <f>AF127*1000000/AVERAGE('LiLAC valuation'!AG229:AH229)/3</f>
        <v>9132.4200913242039</v>
      </c>
      <c r="AG141" s="1155"/>
      <c r="AH141" s="1155">
        <f>AH127*1000000/AVERAGE('LiLAC valuation'!AI229:AJ229)/3</f>
        <v>9170.5404294342734</v>
      </c>
      <c r="AI141" s="1155">
        <f>AI127*1000000/AVERAGE('LiLAC valuation'!AJ229:AK229)/3</f>
        <v>8751.6563434100663</v>
      </c>
      <c r="AJ141" s="1155">
        <f>AJ127*1000000/AVERAGE('LiLAC valuation'!AK229:AL229)/3</f>
        <v>9345.2159920782287</v>
      </c>
      <c r="AK141" s="1155"/>
      <c r="AL141" s="1156"/>
      <c r="AM141" s="1155"/>
      <c r="AN141" s="1155"/>
      <c r="AO141" s="1155"/>
      <c r="AP141" s="1155"/>
      <c r="AQ141" s="1153"/>
      <c r="AR141" s="1155"/>
      <c r="AS141" s="1155"/>
      <c r="AT141" s="1155"/>
      <c r="AU141" s="1155"/>
      <c r="AV141" s="1153"/>
      <c r="AW141" s="1155"/>
      <c r="AX141" s="1155"/>
      <c r="AY141" s="1155"/>
      <c r="AZ141" s="1155"/>
      <c r="BA141" s="1153"/>
      <c r="BB141" s="1155"/>
      <c r="BC141" s="1155"/>
      <c r="BD141" s="1155"/>
      <c r="BE141" s="1155"/>
      <c r="BF141" s="1153"/>
      <c r="BG141" s="1155"/>
      <c r="BH141" s="1155"/>
      <c r="BI141" s="1155"/>
      <c r="BJ141" s="1155"/>
      <c r="BK141" s="2443"/>
      <c r="BL141" s="2443"/>
      <c r="BM141" s="1155"/>
      <c r="BO141" s="1156"/>
      <c r="BP141" s="1156"/>
      <c r="BQ141" s="1156"/>
      <c r="BR141" s="1082"/>
      <c r="BS141" s="1082"/>
      <c r="BT141" s="1082"/>
      <c r="BU141" s="1156">
        <f t="shared" si="202"/>
        <v>-3.4208296007291361E-2</v>
      </c>
      <c r="BV141" s="1156">
        <f t="shared" si="202"/>
        <v>-1</v>
      </c>
      <c r="BW141" s="1156">
        <f t="shared" si="202"/>
        <v>-2.8622995526416561E-2</v>
      </c>
      <c r="BX141" s="1156">
        <f t="shared" si="202"/>
        <v>-4.4282054789613001E-2</v>
      </c>
      <c r="BY141" s="1156">
        <f t="shared" si="203"/>
        <v>-5.5737978440127733E-2</v>
      </c>
      <c r="BZ141" s="1156" t="e">
        <f t="shared" si="203"/>
        <v>#DIV/0!</v>
      </c>
      <c r="CA141" s="1082"/>
      <c r="CB141" s="1082"/>
      <c r="CC141" s="1082"/>
      <c r="CD141" s="1082"/>
      <c r="CE141" s="1082"/>
      <c r="CF141" s="1082"/>
      <c r="CG141" s="1082"/>
      <c r="CH141" s="1082"/>
      <c r="CI141" s="1082"/>
      <c r="CJ141" s="1082"/>
      <c r="CK141" s="1082"/>
      <c r="CL141" s="1082"/>
      <c r="CM141" s="1082"/>
      <c r="CN141" s="1082"/>
      <c r="CO141" s="1082"/>
      <c r="CP141" s="1082"/>
      <c r="CQ141" s="1082"/>
      <c r="CR141" s="1082"/>
      <c r="CS141" s="1082"/>
      <c r="CT141" s="1082"/>
      <c r="CU141" s="1082"/>
      <c r="CV141" s="1082"/>
      <c r="CW141" s="1082"/>
      <c r="CX141" s="1082"/>
      <c r="CY141" s="1082"/>
      <c r="CZ141" s="1082"/>
      <c r="DA141" s="1082"/>
      <c r="DB141" s="1082"/>
      <c r="DC141" s="1082"/>
      <c r="DD141" s="1082"/>
      <c r="DF141" s="1082"/>
      <c r="DG141" s="1082"/>
      <c r="DH141" s="1082"/>
      <c r="DI141" s="1082"/>
      <c r="DJ141" s="1082"/>
      <c r="DK141" s="1082"/>
      <c r="DL141" s="1082"/>
      <c r="DM141" s="1082"/>
      <c r="DN141" s="2145"/>
      <c r="DO141" s="2190"/>
      <c r="DP141" s="1443"/>
      <c r="DQ141" s="2301"/>
      <c r="DR141" s="2267"/>
      <c r="DS141" s="2020"/>
      <c r="DT141" s="1695"/>
      <c r="DU141" s="2301"/>
      <c r="DV141" s="2267"/>
      <c r="DW141" s="1082"/>
      <c r="DX141" s="1082"/>
      <c r="DY141" s="1082"/>
      <c r="DZ141" s="1082"/>
      <c r="EA141" s="1082"/>
      <c r="EB141" s="1082"/>
      <c r="EC141" s="1082"/>
      <c r="ED141" s="1082"/>
      <c r="EE141" s="1082"/>
      <c r="EF141" s="1082"/>
      <c r="EG141" s="1082"/>
      <c r="EH141" s="1082"/>
      <c r="EI141" s="1082"/>
    </row>
    <row r="142" spans="1:139" hidden="1" outlineLevel="1">
      <c r="A142" s="1082"/>
      <c r="B142" s="1082" t="s">
        <v>5</v>
      </c>
      <c r="C142" s="1082"/>
      <c r="D142" s="1082"/>
      <c r="E142" s="1082"/>
      <c r="F142" s="1082"/>
      <c r="G142" s="1155"/>
      <c r="H142" s="1155"/>
      <c r="I142" s="1155"/>
      <c r="J142" s="1155"/>
      <c r="K142" s="1155">
        <f>K128*1000000/AVERAGE('LiLAC valuation'!M230:N230)/3</f>
        <v>15656.565656565659</v>
      </c>
      <c r="L142" s="1155">
        <f>L128*1000000/AVERAGE('LiLAC valuation'!N230:O230)/3</f>
        <v>16236.162361623616</v>
      </c>
      <c r="M142" s="1155">
        <f>M128*1000000/AVERAGE('LiLAC valuation'!O230:P230)/3</f>
        <v>16608.996539792388</v>
      </c>
      <c r="N142" s="1155">
        <f>N128*1000000/AVERAGE('LiLAC valuation'!P230:Q230)/3</f>
        <v>16507.936507936512</v>
      </c>
      <c r="O142" s="1155">
        <f>O128*1000000/AVERAGE('LiLAC valuation'!Q230:R230)/3</f>
        <v>16099.311414993697</v>
      </c>
      <c r="P142" s="1155">
        <f>P128*1000000/AVERAGE('LiLAC valuation'!R230:S230)/3</f>
        <v>15603.981705676621</v>
      </c>
      <c r="Q142" s="1155">
        <f>Q128*1000000/AVERAGE('LiLAC valuation'!S230:T230)/3</f>
        <v>15865.063460253841</v>
      </c>
      <c r="R142" s="1155">
        <f>R128*1000000/AVERAGE('LiLAC valuation'!T230:U230)/3</f>
        <v>15514.921238027382</v>
      </c>
      <c r="S142" s="1155">
        <f>S128*1000000/AVERAGE('LiLAC valuation'!U230:V230)/3</f>
        <v>14895.880832953335</v>
      </c>
      <c r="T142" s="1155">
        <v>0.05</v>
      </c>
      <c r="U142" s="1155">
        <f>U128*1000000/AVERAGE('LiLAC valuation'!W230:X230)/3</f>
        <v>14104.957477701721</v>
      </c>
      <c r="V142" s="1155">
        <f>V128*1000000/AVERAGE('LiLAC valuation'!X230:Y230)/3</f>
        <v>13675.894576113649</v>
      </c>
      <c r="W142" s="1152"/>
      <c r="X142" s="1155">
        <f>X128*1000000/AVERAGE('LiLAC valuation'!Y230:Z230)/3</f>
        <v>13394.565633371603</v>
      </c>
      <c r="Y142" s="1155">
        <f>Y128*1000000/AVERAGE('LiLAC valuation'!Z230:AA230)/3</f>
        <v>13274.336283185839</v>
      </c>
      <c r="Z142" s="1155">
        <f>Z128*1000000/AVERAGE('LiLAC valuation'!AA230:AB230)/3</f>
        <v>13321.544356027114</v>
      </c>
      <c r="AA142" s="1155">
        <f>AA128*1000000/AVERAGE('LiLAC valuation'!AB230:AC230)/3</f>
        <v>12876.99085055913</v>
      </c>
      <c r="AB142" s="1152"/>
      <c r="AC142" s="1155">
        <f>AC128*1000000/AVERAGE('LiLAC valuation'!AD230:AE230)/3</f>
        <v>12860.67600989283</v>
      </c>
      <c r="AD142" s="1155">
        <f>AD128*1000000/AVERAGE('LiLAC valuation'!AE230:AF230)/3</f>
        <v>12827.004219409282</v>
      </c>
      <c r="AE142" s="1155">
        <f>AE128*1000000/AVERAGE('LiLAC valuation'!AF230:AG230)/3</f>
        <v>12605.042016806721</v>
      </c>
      <c r="AF142" s="1155">
        <f>AF128*1000000/AVERAGE('LiLAC valuation'!AG230:AH230)/3</f>
        <v>12269.938650306749</v>
      </c>
      <c r="AG142" s="1155"/>
      <c r="AH142" s="1155">
        <f>AH128*1000000/AVERAGE('LiLAC valuation'!AI230:AJ230)/3</f>
        <v>12118.916871804582</v>
      </c>
      <c r="AI142" s="1155">
        <f>AI128*1000000/AVERAGE('LiLAC valuation'!AJ230:AK230)/3</f>
        <v>12092.84181782719</v>
      </c>
      <c r="AJ142" s="1155">
        <f>AJ128*1000000/AVERAGE('LiLAC valuation'!AK230:AL230)/3</f>
        <v>11923.901393354769</v>
      </c>
      <c r="AK142" s="1155"/>
      <c r="AL142" s="1156"/>
      <c r="AM142" s="1155"/>
      <c r="AN142" s="1155"/>
      <c r="AO142" s="1155"/>
      <c r="AP142" s="1155"/>
      <c r="AQ142" s="1153"/>
      <c r="AR142" s="1155"/>
      <c r="AS142" s="1155"/>
      <c r="AT142" s="1155"/>
      <c r="AU142" s="1155"/>
      <c r="AV142" s="1153"/>
      <c r="AW142" s="1155"/>
      <c r="AX142" s="1155"/>
      <c r="AY142" s="1155"/>
      <c r="AZ142" s="1155"/>
      <c r="BA142" s="1153"/>
      <c r="BB142" s="1155"/>
      <c r="BC142" s="1155"/>
      <c r="BD142" s="1155"/>
      <c r="BE142" s="1155"/>
      <c r="BF142" s="1153"/>
      <c r="BG142" s="1155"/>
      <c r="BH142" s="1155"/>
      <c r="BI142" s="1155"/>
      <c r="BJ142" s="1155"/>
      <c r="BK142" s="2443"/>
      <c r="BL142" s="2443"/>
      <c r="BM142" s="1155"/>
      <c r="BO142" s="1156"/>
      <c r="BP142" s="1156"/>
      <c r="BQ142" s="1156"/>
      <c r="BR142" s="1082"/>
      <c r="BS142" s="1082"/>
      <c r="BT142" s="1082"/>
      <c r="BU142" s="1082"/>
      <c r="BV142" s="1082"/>
      <c r="BW142" s="1082"/>
      <c r="BX142" s="1082"/>
      <c r="BY142" s="1082"/>
      <c r="BZ142" s="1082"/>
      <c r="CA142" s="1082"/>
      <c r="CB142" s="1082"/>
      <c r="CC142" s="1082"/>
      <c r="CD142" s="1082"/>
      <c r="CE142" s="1082"/>
      <c r="CF142" s="1082"/>
      <c r="CG142" s="1082"/>
      <c r="CH142" s="1082"/>
      <c r="CI142" s="1082"/>
      <c r="CJ142" s="1082"/>
      <c r="CK142" s="1082"/>
      <c r="CL142" s="1082"/>
      <c r="CM142" s="1082"/>
      <c r="CN142" s="1082"/>
      <c r="CO142" s="1082"/>
      <c r="CP142" s="1082"/>
      <c r="CQ142" s="1082"/>
      <c r="CR142" s="1082"/>
      <c r="CS142" s="1082"/>
      <c r="CT142" s="1082"/>
      <c r="CU142" s="1082"/>
      <c r="CV142" s="1082"/>
      <c r="CW142" s="1082"/>
      <c r="CX142" s="1082"/>
      <c r="CY142" s="1082"/>
      <c r="CZ142" s="1082"/>
      <c r="DA142" s="1082"/>
      <c r="DB142" s="1082"/>
      <c r="DC142" s="1082"/>
      <c r="DD142" s="1082"/>
      <c r="DF142" s="1082"/>
      <c r="DG142" s="1082"/>
      <c r="DH142" s="1082"/>
      <c r="DI142" s="1082"/>
      <c r="DJ142" s="1082"/>
      <c r="DK142" s="1082"/>
      <c r="DL142" s="1082"/>
      <c r="DM142" s="1082"/>
      <c r="DN142" s="2145"/>
      <c r="DO142" s="2190"/>
      <c r="DP142" s="1443"/>
      <c r="DQ142" s="2301"/>
      <c r="DR142" s="2267"/>
      <c r="DS142" s="2020"/>
      <c r="DT142" s="1695"/>
      <c r="DU142" s="2301"/>
      <c r="DV142" s="2267"/>
      <c r="DW142" s="1082"/>
      <c r="DX142" s="1082"/>
      <c r="DY142" s="1082"/>
      <c r="DZ142" s="1082"/>
      <c r="EA142" s="1082"/>
      <c r="EB142" s="1082"/>
      <c r="EC142" s="1082"/>
      <c r="ED142" s="1082"/>
      <c r="EE142" s="1082"/>
      <c r="EF142" s="1082"/>
      <c r="EG142" s="1082"/>
      <c r="EH142" s="1082"/>
      <c r="EI142" s="1082"/>
    </row>
    <row r="143" spans="1:139" hidden="1" outlineLevel="1">
      <c r="A143" s="1082"/>
      <c r="B143" s="1082"/>
      <c r="C143" s="1082"/>
      <c r="D143" s="1082"/>
      <c r="E143" s="1082"/>
      <c r="F143" s="1082"/>
      <c r="G143" s="1082"/>
      <c r="H143" s="1082"/>
      <c r="I143" s="1082"/>
      <c r="J143" s="1082"/>
      <c r="K143" s="1082"/>
      <c r="L143" s="1082"/>
      <c r="M143" s="1082"/>
      <c r="N143" s="1082"/>
      <c r="O143" s="1155"/>
      <c r="P143" s="1155"/>
      <c r="Q143" s="1155"/>
      <c r="R143" s="1155"/>
      <c r="S143" s="1155"/>
      <c r="T143" s="1155">
        <v>0.04</v>
      </c>
      <c r="U143" s="1155"/>
      <c r="V143" s="1155"/>
      <c r="W143" s="1152"/>
      <c r="X143" s="1155"/>
      <c r="Y143" s="1155"/>
      <c r="Z143" s="1155"/>
      <c r="AA143" s="1155"/>
      <c r="AB143" s="1152"/>
      <c r="AC143" s="1155"/>
      <c r="AD143" s="1155"/>
      <c r="AE143" s="1155"/>
      <c r="AF143" s="1155"/>
      <c r="AG143" s="1155"/>
      <c r="AH143" s="1155"/>
      <c r="AI143" s="1155"/>
      <c r="AJ143" s="1155"/>
      <c r="AK143" s="1155"/>
      <c r="AL143" s="1156"/>
      <c r="AM143" s="1155"/>
      <c r="AN143" s="1155"/>
      <c r="AO143" s="1155"/>
      <c r="AP143" s="1155"/>
      <c r="AQ143" s="1153"/>
      <c r="AR143" s="1155"/>
      <c r="AS143" s="1155"/>
      <c r="AT143" s="1155"/>
      <c r="AU143" s="1155"/>
      <c r="AV143" s="1153"/>
      <c r="AW143" s="1155"/>
      <c r="AX143" s="1155"/>
      <c r="AY143" s="1155"/>
      <c r="AZ143" s="1155"/>
      <c r="BA143" s="1153"/>
      <c r="BB143" s="1155"/>
      <c r="BC143" s="1155"/>
      <c r="BD143" s="1155"/>
      <c r="BE143" s="1155"/>
      <c r="BF143" s="1153"/>
      <c r="BG143" s="1155"/>
      <c r="BH143" s="1155"/>
      <c r="BI143" s="1155"/>
      <c r="BJ143" s="1155"/>
      <c r="BK143" s="2443"/>
      <c r="BL143" s="2443"/>
      <c r="BM143" s="1155"/>
      <c r="BO143" s="1156"/>
      <c r="BP143" s="1156"/>
      <c r="BQ143" s="1156"/>
      <c r="BR143" s="1082"/>
      <c r="BS143" s="1082"/>
      <c r="BT143" s="1082"/>
      <c r="BU143" s="1082"/>
      <c r="BV143" s="1082"/>
      <c r="BW143" s="1082"/>
      <c r="BX143" s="1082"/>
      <c r="BY143" s="1082"/>
      <c r="BZ143" s="1082"/>
      <c r="CA143" s="1082"/>
      <c r="CB143" s="1082"/>
      <c r="CC143" s="1082"/>
      <c r="CD143" s="1082"/>
      <c r="CE143" s="1082"/>
      <c r="CF143" s="1082"/>
      <c r="CG143" s="1082"/>
      <c r="CH143" s="1082"/>
      <c r="CI143" s="1082"/>
      <c r="CJ143" s="1082"/>
      <c r="CK143" s="1082"/>
      <c r="CL143" s="1082"/>
      <c r="CM143" s="1082"/>
      <c r="CN143" s="1082"/>
      <c r="CO143" s="1082"/>
      <c r="CP143" s="1082"/>
      <c r="CQ143" s="1082"/>
      <c r="CR143" s="1082"/>
      <c r="CS143" s="1082"/>
      <c r="CT143" s="1082"/>
      <c r="CU143" s="1082"/>
      <c r="CV143" s="1082"/>
      <c r="CW143" s="1082"/>
      <c r="CX143" s="1082"/>
      <c r="CY143" s="1082"/>
      <c r="CZ143" s="1082"/>
      <c r="DA143" s="1082"/>
      <c r="DB143" s="1082"/>
      <c r="DC143" s="1082"/>
      <c r="DD143" s="1082"/>
      <c r="DF143" s="1082"/>
      <c r="DG143" s="1082"/>
      <c r="DH143" s="1082"/>
      <c r="DI143" s="1082"/>
      <c r="DJ143" s="1082"/>
      <c r="DK143" s="1082"/>
      <c r="DL143" s="1082"/>
      <c r="DM143" s="1082"/>
      <c r="DN143" s="2145"/>
      <c r="DO143" s="2190"/>
      <c r="DP143" s="1443"/>
      <c r="DQ143" s="2301"/>
      <c r="DR143" s="2267"/>
      <c r="DS143" s="2020"/>
      <c r="DT143" s="1695"/>
      <c r="DU143" s="2301"/>
      <c r="DV143" s="2267"/>
      <c r="DW143" s="1082"/>
      <c r="DX143" s="1082"/>
      <c r="DY143" s="1082"/>
      <c r="DZ143" s="1082"/>
      <c r="EA143" s="1082"/>
      <c r="EB143" s="1082"/>
      <c r="EC143" s="1082"/>
      <c r="ED143" s="1082"/>
      <c r="EE143" s="1082"/>
      <c r="EF143" s="1082"/>
      <c r="EG143" s="1082"/>
      <c r="EH143" s="1082"/>
      <c r="EI143" s="1082"/>
    </row>
    <row r="144" spans="1:139" hidden="1" outlineLevel="1">
      <c r="A144" s="1082"/>
      <c r="B144" s="1082" t="s">
        <v>2411</v>
      </c>
      <c r="C144" s="1082"/>
      <c r="D144" s="1082"/>
      <c r="E144" s="1082"/>
      <c r="F144" s="1082"/>
      <c r="G144" s="1082"/>
      <c r="H144" s="1082">
        <f>'LiLAC valuation'!K314</f>
        <v>618.1</v>
      </c>
      <c r="I144" s="1082">
        <f>'LiLAC valuation'!L314</f>
        <v>677</v>
      </c>
      <c r="J144" s="1082">
        <f>'LiLAC valuation'!M314</f>
        <v>698</v>
      </c>
      <c r="K144" s="1082">
        <f>'LiLAC valuation'!N314</f>
        <v>701</v>
      </c>
      <c r="L144" s="1082">
        <f>'LiLAC valuation'!O314</f>
        <v>677</v>
      </c>
      <c r="M144" s="1082">
        <f>'LiLAC valuation'!P314</f>
        <v>662</v>
      </c>
      <c r="N144" s="1082">
        <f>'LiLAC valuation'!Q314</f>
        <v>665</v>
      </c>
      <c r="O144" s="1082">
        <f>'LiLAC valuation'!R314</f>
        <v>660</v>
      </c>
      <c r="P144" s="1082">
        <f>'LiLAC valuation'!S314</f>
        <v>664</v>
      </c>
      <c r="Q144" s="1082">
        <f>'LiLAC valuation'!T314</f>
        <v>642</v>
      </c>
      <c r="R144" s="1082">
        <f>'LiLAC valuation'!U314</f>
        <v>633</v>
      </c>
      <c r="S144" s="1190">
        <f>'LiLAC valuation'!V314</f>
        <v>602.16723076923074</v>
      </c>
      <c r="T144" s="1190">
        <f>'LiLAC valuation'!W314</f>
        <v>622</v>
      </c>
      <c r="U144" s="1082">
        <f>'LiLAC valuation'!X314</f>
        <v>663</v>
      </c>
      <c r="V144" s="1082">
        <f>'LiLAC valuation'!Y314</f>
        <v>681</v>
      </c>
      <c r="W144" s="1151"/>
      <c r="X144" s="1726">
        <f>'LiLAC valuation'!Z313</f>
        <v>667.58921875000021</v>
      </c>
      <c r="Y144" s="1726">
        <f>'LiLAC valuation'!AA313</f>
        <v>683.48907692307728</v>
      </c>
      <c r="Z144" s="1726">
        <f>'LiLAC valuation'!AB313</f>
        <v>728</v>
      </c>
      <c r="AA144" s="1726">
        <f>'LiLAC valuation'!AC313</f>
        <v>770</v>
      </c>
      <c r="AB144" s="1151"/>
      <c r="AC144" s="1726">
        <f>'LiLAC valuation'!AD313</f>
        <v>855</v>
      </c>
      <c r="AD144" s="1726">
        <f>'LiLAC valuation'!AE313</f>
        <v>826</v>
      </c>
      <c r="AE144" s="1726">
        <f>'LiLAC valuation'!AF313</f>
        <v>777</v>
      </c>
      <c r="AF144" s="1726">
        <f>'LiLAC valuation'!AG313</f>
        <v>712</v>
      </c>
      <c r="AG144" s="1082"/>
      <c r="AH144" s="1726">
        <f>'LiLAC valuation'!AH313</f>
        <v>719</v>
      </c>
      <c r="AI144" s="1726">
        <f>'LiLAC valuation'!AI313</f>
        <v>733</v>
      </c>
      <c r="AJ144" s="1726">
        <f>'LiLAC valuation'!AJ313</f>
        <v>810</v>
      </c>
      <c r="AK144" s="1726">
        <f>'LiLAC valuation'!AK313</f>
        <v>852</v>
      </c>
      <c r="AL144" s="1726"/>
      <c r="AM144" s="1726">
        <f>'LiLAC valuation'!AL313</f>
        <v>786</v>
      </c>
      <c r="AN144" s="1726">
        <f>'LiLAC valuation'!AM313</f>
        <v>918</v>
      </c>
      <c r="AO144" s="1726">
        <f>'LiLAC valuation'!AN313</f>
        <v>969</v>
      </c>
      <c r="AP144" s="1726"/>
      <c r="AQ144" s="1153"/>
      <c r="AR144" s="1726"/>
      <c r="AS144" s="1726"/>
      <c r="AT144" s="1726"/>
      <c r="AU144" s="1726"/>
      <c r="AV144" s="1153"/>
      <c r="AW144" s="1726"/>
      <c r="AX144" s="1726"/>
      <c r="AY144" s="1726"/>
      <c r="AZ144" s="1726"/>
      <c r="BA144" s="1153"/>
      <c r="BB144" s="1726"/>
      <c r="BC144" s="1726"/>
      <c r="BD144" s="1726"/>
      <c r="BE144" s="1726"/>
      <c r="BF144" s="1153"/>
      <c r="BG144" s="1726"/>
      <c r="BH144" s="1726"/>
      <c r="BI144" s="1726"/>
      <c r="BJ144" s="1726"/>
      <c r="BK144" s="2443"/>
      <c r="BL144" s="2443"/>
      <c r="BM144" s="1155"/>
      <c r="BO144" s="1156"/>
      <c r="BP144" s="1156"/>
      <c r="BQ144" s="1156"/>
      <c r="BR144" s="1082"/>
      <c r="BS144" s="1082"/>
      <c r="BT144" s="1082"/>
      <c r="BU144" s="1082"/>
      <c r="BV144" s="1082"/>
      <c r="BW144" s="1082"/>
      <c r="BX144" s="1082"/>
      <c r="BY144" s="1082"/>
      <c r="BZ144" s="1082"/>
      <c r="CA144" s="1082"/>
      <c r="CB144" s="1082"/>
      <c r="CC144" s="1082"/>
      <c r="CD144" s="1082"/>
      <c r="CE144" s="1082"/>
      <c r="CF144" s="1082"/>
      <c r="CG144" s="1082"/>
      <c r="CH144" s="1082"/>
      <c r="CI144" s="1082"/>
      <c r="CJ144" s="1082"/>
      <c r="CK144" s="1082"/>
      <c r="CL144" s="1082"/>
      <c r="CM144" s="1082"/>
      <c r="CN144" s="1082"/>
      <c r="CO144" s="1082"/>
      <c r="CP144" s="1082"/>
      <c r="CQ144" s="1082"/>
      <c r="CR144" s="1082"/>
      <c r="CS144" s="1082"/>
      <c r="CT144" s="1082"/>
      <c r="CU144" s="1082"/>
      <c r="CV144" s="1082"/>
      <c r="CW144" s="1082"/>
      <c r="CX144" s="1082"/>
      <c r="CY144" s="1082"/>
      <c r="CZ144" s="1082"/>
      <c r="DA144" s="1082"/>
      <c r="DB144" s="1082"/>
      <c r="DC144" s="1082"/>
      <c r="DD144" s="1082"/>
      <c r="DF144" s="1082"/>
      <c r="DG144" s="1082"/>
      <c r="DH144" s="1082"/>
      <c r="DI144" s="1082"/>
      <c r="DJ144" s="1082"/>
      <c r="DK144" s="1082"/>
      <c r="DL144" s="1082"/>
      <c r="DM144" s="1082"/>
      <c r="DN144" s="2151"/>
      <c r="DO144" s="2191"/>
      <c r="DP144" s="1443"/>
      <c r="DQ144" s="2302"/>
      <c r="DR144" s="2267"/>
      <c r="DS144" s="2400"/>
      <c r="DT144" s="1695"/>
      <c r="DU144" s="2302"/>
      <c r="DV144" s="2267"/>
      <c r="DW144" s="1082"/>
      <c r="DX144" s="1082"/>
      <c r="DY144" s="1082"/>
      <c r="DZ144" s="1082"/>
      <c r="EA144" s="1082"/>
      <c r="EB144" s="1082"/>
      <c r="EC144" s="1082"/>
      <c r="ED144" s="1082"/>
      <c r="EE144" s="1082"/>
      <c r="EF144" s="1082"/>
      <c r="EG144" s="1082"/>
      <c r="EH144" s="1082"/>
      <c r="EI144" s="1082"/>
    </row>
    <row r="145" spans="1:139" hidden="1" outlineLevel="1">
      <c r="A145" s="1082"/>
      <c r="B145" s="1082"/>
      <c r="C145" s="1082"/>
      <c r="D145" s="1082"/>
      <c r="E145" s="1082"/>
      <c r="F145" s="1082"/>
      <c r="G145" s="1082"/>
      <c r="H145" s="1082"/>
      <c r="I145" s="1082"/>
      <c r="J145" s="1082"/>
      <c r="K145" s="1082"/>
      <c r="L145" s="1082"/>
      <c r="M145" s="1082"/>
      <c r="N145" s="1082"/>
      <c r="O145" s="1082"/>
      <c r="P145" s="1082"/>
      <c r="Q145" s="1082"/>
      <c r="R145" s="1082"/>
      <c r="S145" s="1082"/>
      <c r="T145" s="1082">
        <v>-0.03</v>
      </c>
      <c r="U145" s="1082"/>
      <c r="V145" s="1082"/>
      <c r="W145" s="1151"/>
      <c r="X145" s="1082"/>
      <c r="Y145" s="1082"/>
      <c r="Z145" s="1082"/>
      <c r="AA145" s="1082"/>
      <c r="AB145" s="1151"/>
      <c r="AC145" s="1082"/>
      <c r="AD145" s="1082"/>
      <c r="AE145" s="1082"/>
      <c r="AF145" s="1082"/>
      <c r="AG145" s="1082"/>
      <c r="AH145" s="1082"/>
      <c r="AI145" s="1082"/>
      <c r="AJ145" s="1082"/>
      <c r="AK145" s="1082"/>
      <c r="AL145" s="1156"/>
      <c r="AM145" s="1082"/>
      <c r="AN145" s="1082"/>
      <c r="AO145" s="1082"/>
      <c r="AP145" s="1082"/>
      <c r="AQ145" s="1153"/>
      <c r="AR145" s="1082"/>
      <c r="AS145" s="1082"/>
      <c r="AT145" s="1082"/>
      <c r="AU145" s="1082"/>
      <c r="AV145" s="1153"/>
      <c r="AW145" s="1082"/>
      <c r="AX145" s="1082"/>
      <c r="AY145" s="1082"/>
      <c r="AZ145" s="1082"/>
      <c r="BA145" s="1153"/>
      <c r="BB145" s="1082"/>
      <c r="BC145" s="1082"/>
      <c r="BD145" s="1082"/>
      <c r="BE145" s="1082"/>
      <c r="BF145" s="1153"/>
      <c r="BG145" s="1082"/>
      <c r="BH145" s="1082"/>
      <c r="BI145" s="1082"/>
      <c r="BJ145" s="1082"/>
      <c r="BK145" s="2443"/>
      <c r="BL145" s="2443"/>
      <c r="BM145" s="1155"/>
      <c r="BO145" s="1156"/>
      <c r="BP145" s="1156"/>
      <c r="BQ145" s="1156"/>
      <c r="BR145" s="1082"/>
      <c r="BS145" s="1082"/>
      <c r="BT145" s="1082"/>
      <c r="BU145" s="1082"/>
      <c r="BV145" s="1082"/>
      <c r="BW145" s="1082"/>
      <c r="BX145" s="1082"/>
      <c r="BY145" s="1082"/>
      <c r="BZ145" s="1082"/>
      <c r="CA145" s="1082"/>
      <c r="CB145" s="1082"/>
      <c r="CC145" s="1082"/>
      <c r="CD145" s="1082"/>
      <c r="CE145" s="1082"/>
      <c r="CF145" s="1082"/>
      <c r="CG145" s="1082"/>
      <c r="CH145" s="1082"/>
      <c r="CI145" s="1082"/>
      <c r="CJ145" s="1082"/>
      <c r="CK145" s="1082"/>
      <c r="CL145" s="1082"/>
      <c r="CM145" s="1082"/>
      <c r="CN145" s="1082"/>
      <c r="CO145" s="1082"/>
      <c r="CP145" s="1082"/>
      <c r="CQ145" s="1082"/>
      <c r="CR145" s="1082"/>
      <c r="CS145" s="1082"/>
      <c r="CT145" s="1082"/>
      <c r="CU145" s="1082"/>
      <c r="CV145" s="1082"/>
      <c r="CW145" s="1082"/>
      <c r="CX145" s="1082"/>
      <c r="CY145" s="1082"/>
      <c r="CZ145" s="1082"/>
      <c r="DA145" s="1082"/>
      <c r="DB145" s="1082"/>
      <c r="DC145" s="1082"/>
      <c r="DD145" s="1082"/>
      <c r="DF145" s="1082"/>
      <c r="DG145" s="1082"/>
      <c r="DH145" s="1082"/>
      <c r="DI145" s="1082"/>
      <c r="DJ145" s="1082"/>
      <c r="DK145" s="1082"/>
      <c r="DL145" s="1082"/>
      <c r="DM145" s="1082"/>
      <c r="DN145" s="2093"/>
      <c r="DO145" s="1443"/>
      <c r="DP145" s="1443"/>
      <c r="DQ145" s="2267"/>
      <c r="DR145" s="2267"/>
      <c r="DS145" s="1695"/>
      <c r="DT145" s="1695"/>
      <c r="DU145" s="2267"/>
      <c r="DV145" s="2267"/>
      <c r="DW145" s="1082"/>
      <c r="DX145" s="1082"/>
      <c r="DY145" s="1082"/>
      <c r="DZ145" s="1082"/>
      <c r="EA145" s="1082"/>
      <c r="EB145" s="1082"/>
      <c r="EC145" s="1082"/>
      <c r="ED145" s="1082"/>
      <c r="EE145" s="1082"/>
      <c r="EF145" s="1082"/>
      <c r="EG145" s="1082"/>
      <c r="EH145" s="1082"/>
      <c r="EI145" s="1082"/>
    </row>
    <row r="146" spans="1:139" hidden="1" outlineLevel="1">
      <c r="A146" s="1082"/>
      <c r="B146" s="1083" t="s">
        <v>3633</v>
      </c>
      <c r="C146" s="1082"/>
      <c r="D146" s="1082"/>
      <c r="E146" s="1082"/>
      <c r="F146" s="1082"/>
      <c r="G146" s="1082"/>
      <c r="H146" s="1082"/>
      <c r="I146" s="1082"/>
      <c r="J146" s="1082"/>
      <c r="K146" s="1082"/>
      <c r="L146" s="1082"/>
      <c r="M146" s="1082"/>
      <c r="N146" s="1082"/>
      <c r="O146" s="1082"/>
      <c r="P146" s="1082"/>
      <c r="Q146" s="1082"/>
      <c r="R146" s="1082"/>
      <c r="S146" s="1082"/>
      <c r="T146" s="1082"/>
      <c r="U146" s="1082"/>
      <c r="V146" s="1082"/>
      <c r="W146" s="1151"/>
      <c r="X146" s="1082"/>
      <c r="Y146" s="1082"/>
      <c r="Z146" s="1082"/>
      <c r="AA146" s="1082"/>
      <c r="AB146" s="1151"/>
      <c r="AC146" s="1082"/>
      <c r="AD146" s="1082"/>
      <c r="AE146" s="1082"/>
      <c r="AF146" s="1082"/>
      <c r="AG146" s="1082"/>
      <c r="AH146" s="1082"/>
      <c r="AI146" s="1082"/>
      <c r="AJ146" s="1082"/>
      <c r="AK146" s="1082"/>
      <c r="AL146" s="1156"/>
      <c r="AM146" s="1082"/>
      <c r="AN146" s="1082"/>
      <c r="AO146" s="1082"/>
      <c r="AP146" s="1082"/>
      <c r="AQ146" s="1153"/>
      <c r="AR146" s="1082"/>
      <c r="AS146" s="1082"/>
      <c r="AT146" s="1082"/>
      <c r="AU146" s="1082"/>
      <c r="AV146" s="1153"/>
      <c r="AW146" s="1082"/>
      <c r="AX146" s="1082"/>
      <c r="AY146" s="1082"/>
      <c r="AZ146" s="1082"/>
      <c r="BA146" s="1153"/>
      <c r="BB146" s="1082"/>
      <c r="BC146" s="1082"/>
      <c r="BD146" s="1082"/>
      <c r="BE146" s="1082"/>
      <c r="BF146" s="1153"/>
      <c r="BG146" s="1082"/>
      <c r="BH146" s="1082"/>
      <c r="BI146" s="1082"/>
      <c r="BJ146" s="1082"/>
      <c r="BK146" s="2443"/>
      <c r="BL146" s="2443"/>
      <c r="BM146" s="1155"/>
      <c r="BO146" s="1156"/>
      <c r="BP146" s="1156"/>
      <c r="BQ146" s="1156"/>
      <c r="BR146" s="1082"/>
      <c r="BS146" s="1082"/>
      <c r="BT146" s="1082"/>
      <c r="BU146" s="1154">
        <f>O86*0.6/O99</f>
        <v>0.19889502762430938</v>
      </c>
      <c r="BV146" s="1082"/>
      <c r="BW146" s="1082"/>
      <c r="BX146" s="1082"/>
      <c r="BY146" s="1082"/>
      <c r="BZ146" s="1082"/>
      <c r="CA146" s="1082"/>
      <c r="CB146" s="1082"/>
      <c r="CC146" s="1082"/>
      <c r="CD146" s="1082"/>
      <c r="CE146" s="1082"/>
      <c r="CF146" s="1082"/>
      <c r="CG146" s="1082"/>
      <c r="CH146" s="1082"/>
      <c r="CI146" s="1082"/>
      <c r="CJ146" s="1082"/>
      <c r="CK146" s="1082"/>
      <c r="CL146" s="1082"/>
      <c r="CM146" s="1082"/>
      <c r="CN146" s="1082"/>
      <c r="CO146" s="1082"/>
      <c r="CP146" s="1082"/>
      <c r="CQ146" s="1082"/>
      <c r="CR146" s="1082"/>
      <c r="CS146" s="1082"/>
      <c r="CT146" s="1082"/>
      <c r="CU146" s="1082"/>
      <c r="CV146" s="1082"/>
      <c r="CW146" s="1082"/>
      <c r="CX146" s="1082"/>
      <c r="CY146" s="1082"/>
      <c r="CZ146" s="1082"/>
      <c r="DA146" s="1082"/>
      <c r="DB146" s="1082"/>
      <c r="DC146" s="1082"/>
      <c r="DD146" s="1082"/>
      <c r="DF146" s="1082"/>
      <c r="DG146" s="1082"/>
      <c r="DH146" s="1082"/>
      <c r="DI146" s="1082"/>
      <c r="DJ146" s="1082"/>
      <c r="DK146" s="1082"/>
      <c r="DL146" s="1082"/>
      <c r="DM146" s="1082"/>
      <c r="DN146" s="2093"/>
      <c r="DO146" s="1443"/>
      <c r="DP146" s="1443"/>
      <c r="DQ146" s="2267"/>
      <c r="DR146" s="2267"/>
      <c r="DS146" s="1695"/>
      <c r="DT146" s="1695"/>
      <c r="DU146" s="2267"/>
      <c r="DV146" s="2267"/>
      <c r="DW146" s="1082"/>
      <c r="DX146" s="1082"/>
      <c r="DY146" s="1082"/>
      <c r="DZ146" s="1082"/>
      <c r="EA146" s="1082"/>
      <c r="EB146" s="1082"/>
      <c r="EC146" s="1082"/>
      <c r="ED146" s="1082"/>
      <c r="EE146" s="1082"/>
      <c r="EF146" s="1082"/>
      <c r="EG146" s="1082"/>
      <c r="EH146" s="1082"/>
      <c r="EI146" s="1082"/>
    </row>
    <row r="147" spans="1:139" hidden="1" outlineLevel="1">
      <c r="A147" s="1082"/>
      <c r="B147" s="1082" t="s">
        <v>1564</v>
      </c>
      <c r="C147" s="1082"/>
      <c r="D147" s="1082"/>
      <c r="E147" s="1082"/>
      <c r="F147" s="1082"/>
      <c r="G147" s="1082"/>
      <c r="H147" s="1094">
        <f t="shared" ref="H147:V147" si="204">H125*1000/H$144</f>
        <v>91.732729331823322</v>
      </c>
      <c r="I147" s="1094">
        <f t="shared" si="204"/>
        <v>85.967503692762193</v>
      </c>
      <c r="J147" s="1094">
        <f t="shared" si="204"/>
        <v>84.957020057306565</v>
      </c>
      <c r="K147" s="1094">
        <f t="shared" si="204"/>
        <v>76.034236804564912</v>
      </c>
      <c r="L147" s="1094">
        <f t="shared" si="204"/>
        <v>80.354505169867068</v>
      </c>
      <c r="M147" s="1094">
        <f t="shared" si="204"/>
        <v>83.836858006042291</v>
      </c>
      <c r="N147" s="1094">
        <f t="shared" si="204"/>
        <v>84.962406015037544</v>
      </c>
      <c r="O147" s="1094">
        <f t="shared" si="204"/>
        <v>86.666666666666657</v>
      </c>
      <c r="P147" s="1094">
        <f t="shared" si="204"/>
        <v>88.253012048192772</v>
      </c>
      <c r="Q147" s="1094">
        <f t="shared" si="204"/>
        <v>92.36760124610592</v>
      </c>
      <c r="R147" s="1094">
        <f t="shared" si="204"/>
        <v>93.048973143759909</v>
      </c>
      <c r="S147" s="1094">
        <f t="shared" si="204"/>
        <v>99.640094867589809</v>
      </c>
      <c r="T147" s="1094">
        <f t="shared" si="204"/>
        <v>99.678456591639872</v>
      </c>
      <c r="U147" s="1094">
        <f t="shared" si="204"/>
        <v>93.966817496229254</v>
      </c>
      <c r="V147" s="1094">
        <f t="shared" si="204"/>
        <v>90.455212922173288</v>
      </c>
      <c r="W147" s="1276"/>
      <c r="X147" s="1094">
        <f t="shared" ref="X147:AA150" si="205">X125*1000/X$144</f>
        <v>90.624591141961105</v>
      </c>
      <c r="Y147" s="1094">
        <f t="shared" si="205"/>
        <v>89.686875869267126</v>
      </c>
      <c r="Z147" s="1094">
        <f t="shared" si="205"/>
        <v>84.065934065934073</v>
      </c>
      <c r="AA147" s="1094">
        <f t="shared" si="205"/>
        <v>77.792207792207805</v>
      </c>
      <c r="AB147" s="1276"/>
      <c r="AC147" s="1094">
        <f t="shared" ref="AC147:AF153" si="206">AC125*1000/AC$144</f>
        <v>70.994152046783626</v>
      </c>
      <c r="AD147" s="1094">
        <f t="shared" si="206"/>
        <v>66.828087167070223</v>
      </c>
      <c r="AE147" s="1094">
        <f t="shared" si="206"/>
        <v>72.329472329472324</v>
      </c>
      <c r="AF147" s="1094">
        <f t="shared" si="206"/>
        <v>81.882022471910091</v>
      </c>
      <c r="AG147" s="1094"/>
      <c r="AH147" s="1094">
        <f t="shared" ref="AH147:AJ153" si="207">AH125*1000/AH$144</f>
        <v>78.859527121001378</v>
      </c>
      <c r="AI147" s="1094">
        <f t="shared" si="207"/>
        <v>75.579809004092766</v>
      </c>
      <c r="AJ147" s="1094">
        <f t="shared" si="207"/>
        <v>69.259259259259252</v>
      </c>
      <c r="AK147" s="1094"/>
      <c r="AL147" s="1156"/>
      <c r="AM147" s="1094"/>
      <c r="AN147" s="1094"/>
      <c r="AO147" s="1094"/>
      <c r="AP147" s="1094"/>
      <c r="AQ147" s="1153"/>
      <c r="AR147" s="1094"/>
      <c r="AS147" s="1094"/>
      <c r="AT147" s="1094"/>
      <c r="AU147" s="1094"/>
      <c r="AV147" s="1153"/>
      <c r="AW147" s="1094"/>
      <c r="AX147" s="1094"/>
      <c r="AY147" s="1094"/>
      <c r="AZ147" s="1094"/>
      <c r="BA147" s="1153"/>
      <c r="BB147" s="1094"/>
      <c r="BC147" s="1094"/>
      <c r="BD147" s="1094"/>
      <c r="BE147" s="1094"/>
      <c r="BF147" s="1153"/>
      <c r="BG147" s="1094"/>
      <c r="BH147" s="1094"/>
      <c r="BI147" s="1094"/>
      <c r="BJ147" s="1094"/>
      <c r="BK147" s="2443"/>
      <c r="BL147" s="2443"/>
      <c r="BM147" s="1155"/>
      <c r="BO147" s="1156"/>
      <c r="BP147" s="1156"/>
      <c r="BQ147" s="1156"/>
      <c r="BR147" s="1082"/>
      <c r="BS147" s="1082"/>
      <c r="BT147" s="1082"/>
      <c r="BU147" s="1154">
        <f>82*0.5/O99</f>
        <v>0.18876611418047884</v>
      </c>
      <c r="BV147" s="1082"/>
      <c r="BW147" s="1082"/>
      <c r="BX147" s="1082"/>
      <c r="BY147" s="1082"/>
      <c r="BZ147" s="1082"/>
      <c r="CA147" s="1082"/>
      <c r="CB147" s="1082"/>
      <c r="CC147" s="1082"/>
      <c r="CD147" s="1082"/>
      <c r="CE147" s="1082"/>
      <c r="CF147" s="1082"/>
      <c r="CG147" s="1082"/>
      <c r="CH147" s="1082"/>
      <c r="CI147" s="1082"/>
      <c r="CJ147" s="1082"/>
      <c r="CK147" s="1082"/>
      <c r="CL147" s="1082"/>
      <c r="CM147" s="1082"/>
      <c r="CN147" s="1082"/>
      <c r="CO147" s="1082"/>
      <c r="CP147" s="1082"/>
      <c r="CQ147" s="1082"/>
      <c r="CR147" s="1082"/>
      <c r="CS147" s="1082"/>
      <c r="CT147" s="1082"/>
      <c r="CU147" s="1082"/>
      <c r="CV147" s="1082"/>
      <c r="CW147" s="1082"/>
      <c r="CX147" s="1082"/>
      <c r="CY147" s="1082"/>
      <c r="CZ147" s="1082"/>
      <c r="DA147" s="1082"/>
      <c r="DB147" s="1082"/>
      <c r="DC147" s="1082"/>
      <c r="DD147" s="1082"/>
      <c r="DF147" s="1082"/>
      <c r="DG147" s="1082"/>
      <c r="DH147" s="1082"/>
      <c r="DI147" s="1082"/>
      <c r="DJ147" s="1082"/>
      <c r="DK147" s="1082"/>
      <c r="DL147" s="1082"/>
      <c r="DM147" s="1082"/>
      <c r="DN147" s="2095"/>
      <c r="DO147" s="1450"/>
      <c r="DP147" s="1443"/>
      <c r="DQ147" s="2295"/>
      <c r="DR147" s="2267"/>
      <c r="DS147" s="2396"/>
      <c r="DT147" s="1695"/>
      <c r="DU147" s="2295"/>
      <c r="DV147" s="2267"/>
      <c r="DW147" s="1082"/>
      <c r="DX147" s="1082"/>
      <c r="DY147" s="1082"/>
      <c r="DZ147" s="1082"/>
      <c r="EA147" s="1082"/>
      <c r="EB147" s="1082"/>
      <c r="EC147" s="1082"/>
      <c r="ED147" s="1082"/>
      <c r="EE147" s="1082"/>
      <c r="EF147" s="1082"/>
      <c r="EG147" s="1082"/>
      <c r="EH147" s="1082"/>
      <c r="EI147" s="1082"/>
    </row>
    <row r="148" spans="1:139" hidden="1" outlineLevel="1">
      <c r="A148" s="1082"/>
      <c r="B148" s="1082" t="s">
        <v>1563</v>
      </c>
      <c r="C148" s="1082"/>
      <c r="D148" s="1082"/>
      <c r="E148" s="1082"/>
      <c r="F148" s="1082"/>
      <c r="G148" s="1082"/>
      <c r="H148" s="1094">
        <f t="shared" ref="H148:V148" si="208">H126*1000/H$144</f>
        <v>69.568031062934793</v>
      </c>
      <c r="I148" s="1094">
        <f t="shared" si="208"/>
        <v>65.435745937961599</v>
      </c>
      <c r="J148" s="1094">
        <f t="shared" si="208"/>
        <v>65.186246418338129</v>
      </c>
      <c r="K148" s="1094">
        <f t="shared" si="208"/>
        <v>71.469329529243922</v>
      </c>
      <c r="L148" s="1094">
        <f t="shared" si="208"/>
        <v>76.070901033973414</v>
      </c>
      <c r="M148" s="1094">
        <f t="shared" si="208"/>
        <v>80.362537764350449</v>
      </c>
      <c r="N148" s="1094">
        <f t="shared" si="208"/>
        <v>81.052631578947356</v>
      </c>
      <c r="O148" s="1094">
        <f t="shared" si="208"/>
        <v>81.666666666666671</v>
      </c>
      <c r="P148" s="1094">
        <f t="shared" si="208"/>
        <v>83.584337349397586</v>
      </c>
      <c r="Q148" s="1094">
        <f t="shared" si="208"/>
        <v>87.53894080996885</v>
      </c>
      <c r="R148" s="1094">
        <f t="shared" si="208"/>
        <v>90.995260663507068</v>
      </c>
      <c r="S148" s="1094">
        <f t="shared" si="208"/>
        <v>96.650892021562115</v>
      </c>
      <c r="T148" s="1094">
        <f t="shared" si="208"/>
        <v>96.141479099678463</v>
      </c>
      <c r="U148" s="1094">
        <f t="shared" si="208"/>
        <v>92.156862745098039</v>
      </c>
      <c r="V148" s="1094">
        <f t="shared" si="208"/>
        <v>91.483113069016142</v>
      </c>
      <c r="W148" s="1276"/>
      <c r="X148" s="1094">
        <f t="shared" si="205"/>
        <v>93.920030819850595</v>
      </c>
      <c r="Y148" s="1094">
        <f t="shared" si="205"/>
        <v>94.368735621007005</v>
      </c>
      <c r="Z148" s="1094">
        <f t="shared" si="205"/>
        <v>89.148351648351664</v>
      </c>
      <c r="AA148" s="1094">
        <f t="shared" si="205"/>
        <v>84.935064935064943</v>
      </c>
      <c r="AB148" s="1276"/>
      <c r="AC148" s="1094">
        <f t="shared" si="206"/>
        <v>76.959064327485365</v>
      </c>
      <c r="AD148" s="1094">
        <f t="shared" si="206"/>
        <v>80.38740920096852</v>
      </c>
      <c r="AE148" s="1094">
        <f t="shared" si="206"/>
        <v>84.813384813384815</v>
      </c>
      <c r="AF148" s="1094">
        <f t="shared" si="206"/>
        <v>89.747191011235969</v>
      </c>
      <c r="AG148" s="1094"/>
      <c r="AH148" s="1094">
        <f t="shared" si="207"/>
        <v>85.39638386648123</v>
      </c>
      <c r="AI148" s="1094">
        <f t="shared" si="207"/>
        <v>82.67394270122783</v>
      </c>
      <c r="AJ148" s="1094">
        <f t="shared" si="207"/>
        <v>72.345679012345684</v>
      </c>
      <c r="AK148" s="1094"/>
      <c r="AL148" s="1156"/>
      <c r="AM148" s="1094"/>
      <c r="AN148" s="1094"/>
      <c r="AO148" s="1094"/>
      <c r="AP148" s="1094"/>
      <c r="AQ148" s="1153"/>
      <c r="AR148" s="1094"/>
      <c r="AS148" s="1094"/>
      <c r="AT148" s="1094"/>
      <c r="AU148" s="1094"/>
      <c r="AV148" s="1153"/>
      <c r="AW148" s="1094"/>
      <c r="AX148" s="1094"/>
      <c r="AY148" s="1094"/>
      <c r="AZ148" s="1094"/>
      <c r="BA148" s="1153"/>
      <c r="BB148" s="1094"/>
      <c r="BC148" s="1094"/>
      <c r="BD148" s="1094"/>
      <c r="BE148" s="1094"/>
      <c r="BF148" s="1153"/>
      <c r="BG148" s="1094"/>
      <c r="BH148" s="1094"/>
      <c r="BI148" s="1094"/>
      <c r="BJ148" s="1094"/>
      <c r="BK148" s="2443"/>
      <c r="BL148" s="2443"/>
      <c r="BM148" s="1155"/>
      <c r="BO148" s="1156"/>
      <c r="BP148" s="1156"/>
      <c r="BQ148" s="1156"/>
      <c r="BR148" s="1082"/>
      <c r="BS148" s="1082"/>
      <c r="BT148" s="1082"/>
      <c r="BU148" s="1154">
        <f>CWI!K4*0.9/4/O99</f>
        <v>0.35595608419889502</v>
      </c>
      <c r="BV148" s="1082"/>
      <c r="BW148" s="1082"/>
      <c r="BX148" s="1082"/>
      <c r="BY148" s="1082"/>
      <c r="BZ148" s="1082"/>
      <c r="CA148" s="1082"/>
      <c r="CB148" s="1082"/>
      <c r="CC148" s="1082"/>
      <c r="CD148" s="1082"/>
      <c r="CE148" s="1082"/>
      <c r="CF148" s="1082"/>
      <c r="CG148" s="1082"/>
      <c r="CH148" s="1082"/>
      <c r="CI148" s="1082"/>
      <c r="CJ148" s="1082"/>
      <c r="CK148" s="1082"/>
      <c r="CL148" s="1082"/>
      <c r="CM148" s="1082"/>
      <c r="CN148" s="1082"/>
      <c r="CO148" s="1082"/>
      <c r="CP148" s="1082"/>
      <c r="CQ148" s="1082"/>
      <c r="CR148" s="1082"/>
      <c r="CS148" s="1082"/>
      <c r="CT148" s="1082"/>
      <c r="CU148" s="1082"/>
      <c r="CV148" s="1082"/>
      <c r="CW148" s="1082"/>
      <c r="CX148" s="1082"/>
      <c r="CY148" s="1082"/>
      <c r="CZ148" s="1082"/>
      <c r="DA148" s="1082"/>
      <c r="DB148" s="1082"/>
      <c r="DC148" s="1082"/>
      <c r="DD148" s="1082"/>
      <c r="DF148" s="1082"/>
      <c r="DG148" s="1082"/>
      <c r="DH148" s="1082"/>
      <c r="DI148" s="1082"/>
      <c r="DJ148" s="1082"/>
      <c r="DK148" s="1082"/>
      <c r="DL148" s="1082"/>
      <c r="DM148" s="1082"/>
      <c r="DN148" s="2095"/>
      <c r="DO148" s="1450"/>
      <c r="DP148" s="1443"/>
      <c r="DQ148" s="2295"/>
      <c r="DR148" s="2267"/>
      <c r="DS148" s="2396"/>
      <c r="DT148" s="1695"/>
      <c r="DU148" s="2295"/>
      <c r="DV148" s="2267"/>
      <c r="DW148" s="1082"/>
      <c r="DX148" s="1082"/>
      <c r="DY148" s="1082"/>
      <c r="DZ148" s="1082"/>
      <c r="EA148" s="1082"/>
      <c r="EB148" s="1082"/>
      <c r="EC148" s="1082"/>
      <c r="ED148" s="1082"/>
      <c r="EE148" s="1082"/>
      <c r="EF148" s="1082"/>
      <c r="EG148" s="1082"/>
      <c r="EH148" s="1082"/>
      <c r="EI148" s="1082"/>
    </row>
    <row r="149" spans="1:139" hidden="1" outlineLevel="1">
      <c r="A149" s="1082"/>
      <c r="B149" s="1082" t="s">
        <v>1866</v>
      </c>
      <c r="C149" s="1082"/>
      <c r="D149" s="1082"/>
      <c r="E149" s="1082"/>
      <c r="F149" s="1082"/>
      <c r="G149" s="1082"/>
      <c r="H149" s="1094">
        <f t="shared" ref="H149:V149" si="209">H127*1000/H$144</f>
        <v>36.078304481475485</v>
      </c>
      <c r="I149" s="1094">
        <f t="shared" si="209"/>
        <v>32.348596750369275</v>
      </c>
      <c r="J149" s="1094">
        <f t="shared" si="209"/>
        <v>30.945558739254999</v>
      </c>
      <c r="K149" s="1094">
        <f t="shared" si="209"/>
        <v>32.239657631954344</v>
      </c>
      <c r="L149" s="1094">
        <f t="shared" si="209"/>
        <v>32.791728212703099</v>
      </c>
      <c r="M149" s="1094">
        <f t="shared" si="209"/>
        <v>35.045317220543808</v>
      </c>
      <c r="N149" s="1094">
        <f t="shared" si="209"/>
        <v>34.73684210526315</v>
      </c>
      <c r="O149" s="1094">
        <f t="shared" si="209"/>
        <v>34.242424242424242</v>
      </c>
      <c r="P149" s="1094">
        <f t="shared" si="209"/>
        <v>33.132530120481931</v>
      </c>
      <c r="Q149" s="1094">
        <f t="shared" si="209"/>
        <v>33.644859813084111</v>
      </c>
      <c r="R149" s="1094">
        <f t="shared" si="209"/>
        <v>33.491311216429715</v>
      </c>
      <c r="S149" s="1094">
        <f t="shared" si="209"/>
        <v>34.541899554097803</v>
      </c>
      <c r="T149" s="1094">
        <v>-0.01</v>
      </c>
      <c r="U149" s="1094">
        <f t="shared" si="209"/>
        <v>29.260935143288084</v>
      </c>
      <c r="V149" s="1094">
        <f t="shared" si="209"/>
        <v>27.165932452276063</v>
      </c>
      <c r="W149" s="1276"/>
      <c r="X149" s="1094">
        <f t="shared" si="205"/>
        <v>26.812895561009977</v>
      </c>
      <c r="Y149" s="1094">
        <f t="shared" si="205"/>
        <v>25.311304282843739</v>
      </c>
      <c r="Z149" s="1094">
        <f t="shared" si="205"/>
        <v>23.489010989010989</v>
      </c>
      <c r="AA149" s="1094">
        <f t="shared" si="205"/>
        <v>21.42857142857142</v>
      </c>
      <c r="AB149" s="1276"/>
      <c r="AC149" s="1094">
        <f t="shared" si="206"/>
        <v>18.362573099415204</v>
      </c>
      <c r="AD149" s="1094">
        <f t="shared" si="206"/>
        <v>17.554479418886199</v>
      </c>
      <c r="AE149" s="1094">
        <f t="shared" si="206"/>
        <v>18.146718146718147</v>
      </c>
      <c r="AF149" s="1094">
        <f t="shared" si="206"/>
        <v>19.382022471910119</v>
      </c>
      <c r="AG149" s="1094"/>
      <c r="AH149" s="1094">
        <f t="shared" si="207"/>
        <v>20.166898470097358</v>
      </c>
      <c r="AI149" s="1094">
        <f t="shared" si="207"/>
        <v>19.372442019099591</v>
      </c>
      <c r="AJ149" s="1094">
        <f t="shared" si="207"/>
        <v>18.641975308641975</v>
      </c>
      <c r="AK149" s="1094"/>
      <c r="AL149" s="1082"/>
      <c r="AM149" s="1094"/>
      <c r="AN149" s="1094"/>
      <c r="AO149" s="1094"/>
      <c r="AP149" s="1094"/>
      <c r="AQ149" s="1151"/>
      <c r="AR149" s="1094"/>
      <c r="AS149" s="1094"/>
      <c r="AT149" s="1094"/>
      <c r="AU149" s="1094"/>
      <c r="AV149" s="1151"/>
      <c r="AW149" s="1094"/>
      <c r="AX149" s="1094"/>
      <c r="AY149" s="1094"/>
      <c r="AZ149" s="1094"/>
      <c r="BA149" s="1151"/>
      <c r="BB149" s="1094"/>
      <c r="BC149" s="1094"/>
      <c r="BD149" s="1094"/>
      <c r="BE149" s="1094"/>
      <c r="BF149" s="1151"/>
      <c r="BG149" s="1094"/>
      <c r="BH149" s="1094"/>
      <c r="BI149" s="1094"/>
      <c r="BJ149" s="1094"/>
      <c r="BK149" s="2443"/>
      <c r="BL149" s="2443"/>
      <c r="BM149" s="1155"/>
      <c r="BO149" s="1082"/>
      <c r="BP149" s="1082"/>
      <c r="BQ149" s="1082"/>
      <c r="BR149" s="1082"/>
      <c r="BS149" s="1082"/>
      <c r="BT149" s="1082"/>
      <c r="BU149" s="1082"/>
      <c r="BV149" s="1082"/>
      <c r="BW149" s="1082"/>
      <c r="BX149" s="1082"/>
      <c r="BY149" s="1082"/>
      <c r="BZ149" s="1082"/>
      <c r="CA149" s="1082"/>
      <c r="CB149" s="1082"/>
      <c r="CC149" s="1082"/>
      <c r="CD149" s="1082"/>
      <c r="CE149" s="1082"/>
      <c r="CF149" s="1082"/>
      <c r="CG149" s="1082"/>
      <c r="CH149" s="1082"/>
      <c r="CI149" s="1082"/>
      <c r="CJ149" s="1082"/>
      <c r="CK149" s="1082"/>
      <c r="CL149" s="1082"/>
      <c r="CM149" s="1082"/>
      <c r="CN149" s="1082"/>
      <c r="CO149" s="1082"/>
      <c r="CP149" s="1082"/>
      <c r="CQ149" s="1082"/>
      <c r="CR149" s="1082"/>
      <c r="CS149" s="1082"/>
      <c r="CT149" s="1082"/>
      <c r="CU149" s="1082"/>
      <c r="CV149" s="1082"/>
      <c r="CW149" s="1082"/>
      <c r="CX149" s="1082"/>
      <c r="CY149" s="1082"/>
      <c r="CZ149" s="1082"/>
      <c r="DA149" s="1082"/>
      <c r="DB149" s="1082"/>
      <c r="DC149" s="1082"/>
      <c r="DD149" s="1082"/>
      <c r="DF149" s="1082"/>
      <c r="DG149" s="1082"/>
      <c r="DH149" s="1082"/>
      <c r="DI149" s="1082"/>
      <c r="DJ149" s="1082"/>
      <c r="DK149" s="1082"/>
      <c r="DL149" s="1082"/>
      <c r="DM149" s="1082"/>
      <c r="DN149" s="2095"/>
      <c r="DO149" s="1450"/>
      <c r="DP149" s="1443"/>
      <c r="DQ149" s="2295"/>
      <c r="DR149" s="2267"/>
      <c r="DS149" s="2396"/>
      <c r="DT149" s="1695"/>
      <c r="DU149" s="2295"/>
      <c r="DV149" s="2267"/>
      <c r="DW149" s="1082"/>
      <c r="DX149" s="1082"/>
      <c r="DY149" s="1082"/>
      <c r="DZ149" s="1082"/>
      <c r="EA149" s="1082"/>
      <c r="EB149" s="1082"/>
      <c r="EC149" s="1082"/>
      <c r="ED149" s="1082"/>
      <c r="EE149" s="1082"/>
      <c r="EF149" s="1082"/>
      <c r="EG149" s="1082"/>
      <c r="EH149" s="1082"/>
      <c r="EI149" s="1082"/>
    </row>
    <row r="150" spans="1:139" hidden="1" outlineLevel="1">
      <c r="A150" s="1082"/>
      <c r="B150" s="1082" t="s">
        <v>1915</v>
      </c>
      <c r="C150" s="1082"/>
      <c r="D150" s="1082"/>
      <c r="E150" s="1082"/>
      <c r="F150" s="1082"/>
      <c r="G150" s="1082"/>
      <c r="H150" s="1094">
        <f t="shared" ref="H150:V150" si="210">H128*1000/H$144</f>
        <v>9.2218087688076356</v>
      </c>
      <c r="I150" s="1094">
        <f t="shared" si="210"/>
        <v>9.3057607090103396</v>
      </c>
      <c r="J150" s="1094">
        <f t="shared" si="210"/>
        <v>9.0257879656160469</v>
      </c>
      <c r="K150" s="1094">
        <f t="shared" si="210"/>
        <v>8.8445078459343804</v>
      </c>
      <c r="L150" s="1094">
        <f t="shared" si="210"/>
        <v>9.7488921713441652</v>
      </c>
      <c r="M150" s="1094">
        <f t="shared" si="210"/>
        <v>10.876132930513595</v>
      </c>
      <c r="N150" s="1094">
        <f t="shared" si="210"/>
        <v>11.729323308270679</v>
      </c>
      <c r="O150" s="1094">
        <f t="shared" si="210"/>
        <v>12.575757575757576</v>
      </c>
      <c r="P150" s="1094">
        <f t="shared" si="210"/>
        <v>13.102409638554217</v>
      </c>
      <c r="Q150" s="1094">
        <f t="shared" si="210"/>
        <v>14.797507788161994</v>
      </c>
      <c r="R150" s="1094">
        <f t="shared" si="210"/>
        <v>15.481832543443913</v>
      </c>
      <c r="S150" s="1094">
        <f t="shared" si="210"/>
        <v>16.274548828373003</v>
      </c>
      <c r="T150" s="1094">
        <f t="shared" si="210"/>
        <v>16.077170418006432</v>
      </c>
      <c r="U150" s="1094">
        <f t="shared" si="210"/>
        <v>15.384615384615385</v>
      </c>
      <c r="V150" s="1094">
        <f t="shared" si="210"/>
        <v>15.124816446402344</v>
      </c>
      <c r="W150" s="1276"/>
      <c r="X150" s="1094">
        <f t="shared" si="205"/>
        <v>15.72823482629077</v>
      </c>
      <c r="Y150" s="1094">
        <f t="shared" si="205"/>
        <v>15.801276662122103</v>
      </c>
      <c r="Z150" s="1094">
        <f t="shared" si="205"/>
        <v>15.521978021978022</v>
      </c>
      <c r="AA150" s="1094">
        <f t="shared" si="205"/>
        <v>14.805194805194803</v>
      </c>
      <c r="AB150" s="1276"/>
      <c r="AC150" s="1094">
        <f t="shared" si="206"/>
        <v>13.684210526315791</v>
      </c>
      <c r="AD150" s="1094">
        <f t="shared" si="206"/>
        <v>13.801452784503631</v>
      </c>
      <c r="AE150" s="1094">
        <f t="shared" si="206"/>
        <v>13.8996138996139</v>
      </c>
      <c r="AF150" s="1094">
        <f t="shared" si="206"/>
        <v>14.325842696629213</v>
      </c>
      <c r="AG150" s="1094"/>
      <c r="AH150" s="1094">
        <f t="shared" si="207"/>
        <v>13.351877607788593</v>
      </c>
      <c r="AI150" s="1094">
        <f t="shared" si="207"/>
        <v>12.687585266030014</v>
      </c>
      <c r="AJ150" s="1094">
        <f t="shared" si="207"/>
        <v>10.987654320987655</v>
      </c>
      <c r="AK150" s="1094"/>
      <c r="AL150" s="1082"/>
      <c r="AM150" s="1094"/>
      <c r="AN150" s="1094"/>
      <c r="AO150" s="1094"/>
      <c r="AP150" s="1094"/>
      <c r="AQ150" s="1151"/>
      <c r="AR150" s="1094"/>
      <c r="AS150" s="1094"/>
      <c r="AT150" s="1094"/>
      <c r="AU150" s="1094"/>
      <c r="AV150" s="1151"/>
      <c r="AW150" s="1094"/>
      <c r="AX150" s="1094"/>
      <c r="AY150" s="1094"/>
      <c r="AZ150" s="1094"/>
      <c r="BA150" s="1151"/>
      <c r="BB150" s="1094"/>
      <c r="BC150" s="1094"/>
      <c r="BD150" s="1094"/>
      <c r="BE150" s="1094"/>
      <c r="BF150" s="1151"/>
      <c r="BG150" s="1094"/>
      <c r="BH150" s="1094"/>
      <c r="BI150" s="1094"/>
      <c r="BJ150" s="1094"/>
      <c r="BK150" s="2443"/>
      <c r="BL150" s="2443"/>
      <c r="BM150" s="1155"/>
      <c r="BO150" s="1082"/>
      <c r="BP150" s="1082"/>
      <c r="BQ150" s="1082"/>
      <c r="BR150" s="1082"/>
      <c r="BS150" s="1082"/>
      <c r="BT150" s="1082"/>
      <c r="BU150" s="1082"/>
      <c r="BV150" s="1082"/>
      <c r="BW150" s="1082"/>
      <c r="BX150" s="1082"/>
      <c r="BY150" s="1082"/>
      <c r="BZ150" s="1082"/>
      <c r="CA150" s="1082"/>
      <c r="CB150" s="1082"/>
      <c r="CC150" s="1082"/>
      <c r="CD150" s="1082"/>
      <c r="CE150" s="1082"/>
      <c r="CF150" s="1082"/>
      <c r="CG150" s="1082"/>
      <c r="CH150" s="1082"/>
      <c r="CI150" s="1082"/>
      <c r="CJ150" s="1082"/>
      <c r="CK150" s="1082"/>
      <c r="CL150" s="1082"/>
      <c r="CM150" s="1082"/>
      <c r="CN150" s="1082"/>
      <c r="CO150" s="1082"/>
      <c r="CP150" s="1082"/>
      <c r="CQ150" s="1082"/>
      <c r="CR150" s="1082"/>
      <c r="CS150" s="1082"/>
      <c r="CT150" s="1082"/>
      <c r="CU150" s="1082"/>
      <c r="CV150" s="1082"/>
      <c r="CW150" s="1082"/>
      <c r="CX150" s="1082"/>
      <c r="CY150" s="1082"/>
      <c r="CZ150" s="1082"/>
      <c r="DA150" s="1082"/>
      <c r="DB150" s="1082"/>
      <c r="DC150" s="1082"/>
      <c r="DD150" s="1082"/>
      <c r="DF150" s="1082"/>
      <c r="DG150" s="1082"/>
      <c r="DH150" s="1082"/>
      <c r="DI150" s="1082"/>
      <c r="DJ150" s="1082"/>
      <c r="DK150" s="1082"/>
      <c r="DL150" s="1082"/>
      <c r="DM150" s="1082"/>
      <c r="DN150" s="2095"/>
      <c r="DO150" s="1450"/>
      <c r="DP150" s="1443"/>
      <c r="DQ150" s="2295"/>
      <c r="DR150" s="2267"/>
      <c r="DS150" s="2396"/>
      <c r="DT150" s="1695"/>
      <c r="DU150" s="2295"/>
      <c r="DV150" s="2267"/>
      <c r="DW150" s="1082"/>
      <c r="DX150" s="1082"/>
      <c r="DY150" s="1082"/>
      <c r="DZ150" s="1082"/>
      <c r="EA150" s="1082"/>
      <c r="EB150" s="1082"/>
      <c r="EC150" s="1082"/>
      <c r="ED150" s="1082"/>
      <c r="EE150" s="1082"/>
      <c r="EF150" s="1082"/>
      <c r="EG150" s="1082"/>
      <c r="EH150" s="1082"/>
      <c r="EI150" s="1082"/>
    </row>
    <row r="151" spans="1:139" hidden="1" outlineLevel="1">
      <c r="A151" s="1082"/>
      <c r="B151" s="1082" t="s">
        <v>2408</v>
      </c>
      <c r="C151" s="1082"/>
      <c r="D151" s="1082"/>
      <c r="E151" s="1082"/>
      <c r="F151" s="1082"/>
      <c r="G151" s="1082"/>
      <c r="H151" s="1094">
        <f t="shared" ref="H151:V151" si="211">H129*1000/H$144</f>
        <v>0</v>
      </c>
      <c r="I151" s="1094">
        <f t="shared" si="211"/>
        <v>0</v>
      </c>
      <c r="J151" s="1094">
        <f t="shared" si="211"/>
        <v>0</v>
      </c>
      <c r="K151" s="1094">
        <f t="shared" si="211"/>
        <v>0.14265335235378032</v>
      </c>
      <c r="L151" s="1094">
        <f t="shared" si="211"/>
        <v>0.14771048744460857</v>
      </c>
      <c r="M151" s="1094">
        <f t="shared" si="211"/>
        <v>0.75528700906344415</v>
      </c>
      <c r="N151" s="1094">
        <f t="shared" si="211"/>
        <v>1.6541353383458643</v>
      </c>
      <c r="O151" s="1094">
        <f t="shared" si="211"/>
        <v>2.7272727272727271</v>
      </c>
      <c r="P151" s="1094">
        <f t="shared" si="211"/>
        <v>3.463855421686747</v>
      </c>
      <c r="Q151" s="1094">
        <f t="shared" si="211"/>
        <v>4.2056074766355138</v>
      </c>
      <c r="R151" s="1094">
        <f t="shared" si="211"/>
        <v>4.7393364928909953</v>
      </c>
      <c r="S151" s="1094">
        <f t="shared" si="211"/>
        <v>5.6462720424967561</v>
      </c>
      <c r="T151" s="1094">
        <f t="shared" si="211"/>
        <v>6.109324758842444</v>
      </c>
      <c r="U151" s="1094">
        <f t="shared" si="211"/>
        <v>6.4856711915535445</v>
      </c>
      <c r="V151" s="1094">
        <f t="shared" si="211"/>
        <v>7.1953010279001459</v>
      </c>
      <c r="W151" s="1276"/>
      <c r="X151" s="1094">
        <f>X129*1000/X$144</f>
        <v>7.339842918935692</v>
      </c>
      <c r="Y151" s="1094">
        <f>Y129*1000/Y$144</f>
        <v>7.4617139793354372</v>
      </c>
      <c r="Z151" s="1094">
        <f>Z129*1000/Z$144</f>
        <v>7.4175824175824179</v>
      </c>
      <c r="AA151" s="1094">
        <f>AA129*1000/AA$144</f>
        <v>7.5324675324675292</v>
      </c>
      <c r="AB151" s="1276"/>
      <c r="AC151" s="1094">
        <f t="shared" si="206"/>
        <v>7.2514619883040936</v>
      </c>
      <c r="AD151" s="1094">
        <f t="shared" si="206"/>
        <v>7.5060532687651333</v>
      </c>
      <c r="AE151" s="1094">
        <f t="shared" si="206"/>
        <v>7.4646074646074645</v>
      </c>
      <c r="AF151" s="1094">
        <f t="shared" si="206"/>
        <v>8.1460674157303394</v>
      </c>
      <c r="AG151" s="1094"/>
      <c r="AH151" s="1094">
        <f t="shared" si="207"/>
        <v>8.2058414464534071</v>
      </c>
      <c r="AI151" s="1094">
        <f t="shared" si="207"/>
        <v>8.4583901773533423</v>
      </c>
      <c r="AJ151" s="1094">
        <f t="shared" si="207"/>
        <v>7.6543209876543212</v>
      </c>
      <c r="AK151" s="1094"/>
      <c r="AL151" s="1082"/>
      <c r="AM151" s="1094"/>
      <c r="AN151" s="1094"/>
      <c r="AO151" s="1094"/>
      <c r="AP151" s="1094"/>
      <c r="AQ151" s="1151"/>
      <c r="AR151" s="1094"/>
      <c r="AS151" s="1094"/>
      <c r="AT151" s="1094"/>
      <c r="AU151" s="1094"/>
      <c r="AV151" s="1151"/>
      <c r="AW151" s="1094"/>
      <c r="AX151" s="1094"/>
      <c r="AY151" s="1094"/>
      <c r="AZ151" s="1094"/>
      <c r="BA151" s="1151"/>
      <c r="BB151" s="1094"/>
      <c r="BC151" s="1094"/>
      <c r="BD151" s="1094"/>
      <c r="BE151" s="1094"/>
      <c r="BF151" s="1151"/>
      <c r="BG151" s="1094"/>
      <c r="BH151" s="1094"/>
      <c r="BI151" s="1094"/>
      <c r="BJ151" s="1094"/>
      <c r="BK151" s="2443"/>
      <c r="BL151" s="2443"/>
      <c r="BM151" s="1155"/>
      <c r="BO151" s="1082"/>
      <c r="BP151" s="1082"/>
      <c r="BQ151" s="1082"/>
      <c r="BR151" s="1082"/>
      <c r="BS151" s="1082"/>
      <c r="BT151" s="1082"/>
      <c r="BU151" s="1082"/>
      <c r="BV151" s="1082"/>
      <c r="BW151" s="1082"/>
      <c r="BX151" s="1082"/>
      <c r="BY151" s="1082"/>
      <c r="BZ151" s="1082"/>
      <c r="CA151" s="1082"/>
      <c r="CB151" s="1082"/>
      <c r="CC151" s="1082"/>
      <c r="CD151" s="1082"/>
      <c r="CE151" s="1082"/>
      <c r="CF151" s="1082"/>
      <c r="CG151" s="1082"/>
      <c r="CH151" s="1082"/>
      <c r="CI151" s="1082"/>
      <c r="CJ151" s="1082"/>
      <c r="CK151" s="1082"/>
      <c r="CL151" s="1082"/>
      <c r="CM151" s="1082"/>
      <c r="CN151" s="1082"/>
      <c r="CO151" s="1082"/>
      <c r="CP151" s="1082"/>
      <c r="CQ151" s="1082"/>
      <c r="CR151" s="1082"/>
      <c r="CS151" s="1082"/>
      <c r="CT151" s="1082"/>
      <c r="CU151" s="1082"/>
      <c r="CV151" s="1082"/>
      <c r="CW151" s="1082"/>
      <c r="CX151" s="1082"/>
      <c r="CY151" s="1082"/>
      <c r="CZ151" s="1082"/>
      <c r="DA151" s="1082"/>
      <c r="DB151" s="1082"/>
      <c r="DC151" s="1082"/>
      <c r="DD151" s="1082"/>
      <c r="DF151" s="1082"/>
      <c r="DG151" s="1082"/>
      <c r="DH151" s="1082"/>
      <c r="DI151" s="1082"/>
      <c r="DJ151" s="1082"/>
      <c r="DK151" s="1082"/>
      <c r="DL151" s="1082"/>
      <c r="DM151" s="1082"/>
      <c r="DN151" s="2095"/>
      <c r="DO151" s="1450"/>
      <c r="DP151" s="1443"/>
      <c r="DQ151" s="2295"/>
      <c r="DR151" s="2267"/>
      <c r="DS151" s="2396"/>
      <c r="DT151" s="1695"/>
      <c r="DU151" s="2295"/>
      <c r="DV151" s="2267"/>
      <c r="DW151" s="1082"/>
      <c r="DX151" s="1082"/>
      <c r="DY151" s="1082"/>
      <c r="DZ151" s="1082"/>
      <c r="EA151" s="1082"/>
      <c r="EB151" s="1082"/>
      <c r="EC151" s="1082"/>
      <c r="ED151" s="1082"/>
      <c r="EE151" s="1082"/>
      <c r="EF151" s="1082"/>
      <c r="EG151" s="1082"/>
      <c r="EH151" s="1082"/>
      <c r="EI151" s="1082"/>
    </row>
    <row r="152" spans="1:139" hidden="1" outlineLevel="1">
      <c r="A152" s="1082"/>
      <c r="B152" s="1157" t="s">
        <v>4</v>
      </c>
      <c r="C152" s="1157"/>
      <c r="D152" s="1082"/>
      <c r="E152" s="1082"/>
      <c r="F152" s="1082"/>
      <c r="G152" s="1082"/>
      <c r="H152" s="1239">
        <f t="shared" ref="H152:V152" si="212">H130*1000/H$144</f>
        <v>14.237178450088981</v>
      </c>
      <c r="I152" s="1239">
        <f t="shared" si="212"/>
        <v>11.225997045790251</v>
      </c>
      <c r="J152" s="1239">
        <f t="shared" si="212"/>
        <v>13.896848137535811</v>
      </c>
      <c r="K152" s="1239">
        <f t="shared" si="212"/>
        <v>11.412268188302443</v>
      </c>
      <c r="L152" s="1239">
        <f t="shared" si="212"/>
        <v>11.669128508124063</v>
      </c>
      <c r="M152" s="1239">
        <f t="shared" si="212"/>
        <v>10.271903323262841</v>
      </c>
      <c r="N152" s="1239">
        <f t="shared" si="212"/>
        <v>12.932330827067664</v>
      </c>
      <c r="O152" s="1239">
        <f t="shared" si="212"/>
        <v>9.6969696969697292</v>
      </c>
      <c r="P152" s="1239">
        <f t="shared" si="212"/>
        <v>9.4879518072289333</v>
      </c>
      <c r="Q152" s="1239">
        <f t="shared" si="212"/>
        <v>9.6573208722741413</v>
      </c>
      <c r="R152" s="1239">
        <f t="shared" si="212"/>
        <v>12.638230647709308</v>
      </c>
      <c r="S152" s="1239">
        <f t="shared" si="212"/>
        <v>11.126477260214198</v>
      </c>
      <c r="T152" s="1239">
        <f t="shared" si="212"/>
        <v>9.8070739549839221</v>
      </c>
      <c r="U152" s="1239">
        <f t="shared" si="212"/>
        <v>8.8989441930618298</v>
      </c>
      <c r="V152" s="1239">
        <f t="shared" si="212"/>
        <v>9.5447870778266832</v>
      </c>
      <c r="W152" s="1276"/>
      <c r="X152" s="1239">
        <f>X130*1000/X$144</f>
        <v>9.4369408957744767</v>
      </c>
      <c r="Y152" s="1239">
        <f t="shared" ref="Y152:AA153" si="213">Y130*1000/Y$144</f>
        <v>9.217411386237913</v>
      </c>
      <c r="Z152" s="1239">
        <f t="shared" si="213"/>
        <v>8.6538461538461231</v>
      </c>
      <c r="AA152" s="1239">
        <f t="shared" si="213"/>
        <v>9.350649350649336</v>
      </c>
      <c r="AB152" s="1276"/>
      <c r="AC152" s="1239">
        <f t="shared" si="206"/>
        <v>6.5497076023391845</v>
      </c>
      <c r="AD152" s="1239">
        <f t="shared" si="206"/>
        <v>6.053268765133148</v>
      </c>
      <c r="AE152" s="1239">
        <f t="shared" si="206"/>
        <v>6.1776061776061564</v>
      </c>
      <c r="AF152" s="1239">
        <f t="shared" si="206"/>
        <v>8.1460674157303217</v>
      </c>
      <c r="AG152" s="1094"/>
      <c r="AH152" s="1239">
        <f t="shared" si="207"/>
        <v>5.7023643949930385</v>
      </c>
      <c r="AI152" s="1239">
        <f t="shared" si="207"/>
        <v>5.8663028649386231</v>
      </c>
      <c r="AJ152" s="1239">
        <f t="shared" si="207"/>
        <v>5.1851851851851718</v>
      </c>
      <c r="AK152" s="1239"/>
      <c r="AL152" s="1082"/>
      <c r="AM152" s="1239"/>
      <c r="AN152" s="1239"/>
      <c r="AO152" s="1239"/>
      <c r="AP152" s="1094"/>
      <c r="AQ152" s="1151"/>
      <c r="AR152" s="1239"/>
      <c r="AS152" s="1239"/>
      <c r="AT152" s="1239"/>
      <c r="AU152" s="1239"/>
      <c r="AV152" s="1151"/>
      <c r="AW152" s="1239"/>
      <c r="AX152" s="1239"/>
      <c r="AY152" s="1239"/>
      <c r="AZ152" s="1239"/>
      <c r="BA152" s="1151"/>
      <c r="BB152" s="1239"/>
      <c r="BC152" s="1239"/>
      <c r="BD152" s="1239"/>
      <c r="BE152" s="1239"/>
      <c r="BF152" s="1151"/>
      <c r="BG152" s="1239"/>
      <c r="BH152" s="1239"/>
      <c r="BI152" s="1239"/>
      <c r="BJ152" s="1239"/>
      <c r="BK152" s="2443"/>
      <c r="BL152" s="2443"/>
      <c r="BM152" s="1155"/>
      <c r="BO152" s="1082"/>
      <c r="BP152" s="1082"/>
      <c r="BQ152" s="1082"/>
      <c r="BR152" s="1082"/>
      <c r="BS152" s="1082"/>
      <c r="BT152" s="1082"/>
      <c r="BU152" s="1082"/>
      <c r="BV152" s="1082"/>
      <c r="BW152" s="1082"/>
      <c r="BX152" s="1082"/>
      <c r="BY152" s="1082"/>
      <c r="BZ152" s="1082"/>
      <c r="CA152" s="1082"/>
      <c r="CB152" s="1082"/>
      <c r="CC152" s="1082"/>
      <c r="CD152" s="1082"/>
      <c r="CE152" s="1082"/>
      <c r="CF152" s="1082"/>
      <c r="CG152" s="1082"/>
      <c r="CH152" s="1082"/>
      <c r="CI152" s="1082"/>
      <c r="CJ152" s="1082"/>
      <c r="CK152" s="1082"/>
      <c r="CL152" s="1082"/>
      <c r="CM152" s="1082"/>
      <c r="CN152" s="1082"/>
      <c r="CO152" s="1082"/>
      <c r="CP152" s="1082"/>
      <c r="CQ152" s="1082"/>
      <c r="CR152" s="1082"/>
      <c r="CS152" s="1082"/>
      <c r="CT152" s="1082"/>
      <c r="CU152" s="1082"/>
      <c r="CV152" s="1082"/>
      <c r="CW152" s="1082"/>
      <c r="CX152" s="1082"/>
      <c r="CY152" s="1082"/>
      <c r="CZ152" s="1082"/>
      <c r="DA152" s="1082"/>
      <c r="DB152" s="1082"/>
      <c r="DC152" s="1082"/>
      <c r="DD152" s="1082"/>
      <c r="DF152" s="1082"/>
      <c r="DG152" s="1082"/>
      <c r="DH152" s="1082"/>
      <c r="DI152" s="1082"/>
      <c r="DJ152" s="1082"/>
      <c r="DK152" s="1082"/>
      <c r="DL152" s="1082"/>
      <c r="DM152" s="1082"/>
      <c r="DN152" s="2095"/>
      <c r="DO152" s="2189"/>
      <c r="DP152" s="1443"/>
      <c r="DQ152" s="2300"/>
      <c r="DR152" s="2267"/>
      <c r="DS152" s="2399"/>
      <c r="DT152" s="1695"/>
      <c r="DU152" s="2295"/>
      <c r="DV152" s="2267"/>
      <c r="DW152" s="1082"/>
      <c r="DX152" s="1082"/>
      <c r="DY152" s="1082"/>
      <c r="DZ152" s="1082"/>
      <c r="EA152" s="1082"/>
      <c r="EB152" s="1082"/>
      <c r="EC152" s="1082"/>
      <c r="ED152" s="1082"/>
      <c r="EE152" s="1082"/>
      <c r="EF152" s="1082"/>
      <c r="EG152" s="1082"/>
      <c r="EH152" s="1082"/>
      <c r="EI152" s="1082"/>
    </row>
    <row r="153" spans="1:139" hidden="1" outlineLevel="1">
      <c r="A153" s="1082"/>
      <c r="B153" s="1082" t="s">
        <v>16</v>
      </c>
      <c r="C153" s="1082"/>
      <c r="D153" s="1082"/>
      <c r="E153" s="1082"/>
      <c r="F153" s="1082"/>
      <c r="G153" s="1082"/>
      <c r="H153" s="1094">
        <f t="shared" ref="H153:V153" si="214">H131*1000/H$144</f>
        <v>220.83805209513022</v>
      </c>
      <c r="I153" s="1094">
        <f t="shared" si="214"/>
        <v>204.28360413589365</v>
      </c>
      <c r="J153" s="1094">
        <f t="shared" si="214"/>
        <v>204.01146131805154</v>
      </c>
      <c r="K153" s="1094">
        <f t="shared" si="214"/>
        <v>200.00000000000003</v>
      </c>
      <c r="L153" s="1094">
        <f t="shared" si="214"/>
        <v>210.63515509601183</v>
      </c>
      <c r="M153" s="1094">
        <f t="shared" si="214"/>
        <v>221.29909365558913</v>
      </c>
      <c r="N153" s="1094">
        <f t="shared" si="214"/>
        <v>227.51879699248113</v>
      </c>
      <c r="O153" s="1094">
        <f t="shared" si="214"/>
        <v>227.57575757575762</v>
      </c>
      <c r="P153" s="1094">
        <f t="shared" si="214"/>
        <v>231.02409638554218</v>
      </c>
      <c r="Q153" s="1094">
        <f t="shared" si="214"/>
        <v>242.21183800623052</v>
      </c>
      <c r="R153" s="1094">
        <f t="shared" si="214"/>
        <v>250.3949447077409</v>
      </c>
      <c r="S153" s="1094">
        <f t="shared" si="214"/>
        <v>263.88018457433367</v>
      </c>
      <c r="T153" s="1094">
        <f t="shared" si="214"/>
        <v>259.80707395498393</v>
      </c>
      <c r="U153" s="1094">
        <f t="shared" si="214"/>
        <v>246.15384615384616</v>
      </c>
      <c r="V153" s="1094">
        <f t="shared" si="214"/>
        <v>240.96916299559467</v>
      </c>
      <c r="W153" s="1276"/>
      <c r="X153" s="1094">
        <f>X131*1000/X$144</f>
        <v>243.8625361638226</v>
      </c>
      <c r="Y153" s="1094">
        <f t="shared" si="213"/>
        <v>241.8473178008133</v>
      </c>
      <c r="Z153" s="1094">
        <f t="shared" si="213"/>
        <v>228.2967032967033</v>
      </c>
      <c r="AA153" s="1094">
        <f t="shared" si="213"/>
        <v>215.84415584415584</v>
      </c>
      <c r="AB153" s="1276"/>
      <c r="AC153" s="1094">
        <f t="shared" si="206"/>
        <v>193.80116959064327</v>
      </c>
      <c r="AD153" s="1094">
        <f t="shared" si="206"/>
        <v>192.13075060532688</v>
      </c>
      <c r="AE153" s="1094">
        <f t="shared" si="206"/>
        <v>202.83140283140284</v>
      </c>
      <c r="AF153" s="1094">
        <f t="shared" si="206"/>
        <v>221.62921348314603</v>
      </c>
      <c r="AG153" s="1094"/>
      <c r="AH153" s="1094">
        <f t="shared" si="207"/>
        <v>211.68289290681503</v>
      </c>
      <c r="AI153" s="1094">
        <f t="shared" si="207"/>
        <v>204.63847203274216</v>
      </c>
      <c r="AJ153" s="1094">
        <f t="shared" si="207"/>
        <v>184.07407407407408</v>
      </c>
      <c r="AK153" s="1094"/>
      <c r="AL153" s="1082"/>
      <c r="AM153" s="1094"/>
      <c r="AN153" s="1094"/>
      <c r="AO153" s="1094"/>
      <c r="AP153" s="1094"/>
      <c r="AQ153" s="1151"/>
      <c r="AR153" s="1094"/>
      <c r="AS153" s="1094"/>
      <c r="AT153" s="1094"/>
      <c r="AU153" s="1094"/>
      <c r="AV153" s="1151"/>
      <c r="AW153" s="1094"/>
      <c r="AX153" s="1094"/>
      <c r="AY153" s="1094"/>
      <c r="AZ153" s="1094"/>
      <c r="BA153" s="1151"/>
      <c r="BB153" s="1094"/>
      <c r="BC153" s="1094"/>
      <c r="BD153" s="1094"/>
      <c r="BE153" s="1094"/>
      <c r="BF153" s="1151"/>
      <c r="BG153" s="1094"/>
      <c r="BH153" s="1094"/>
      <c r="BI153" s="1094"/>
      <c r="BJ153" s="1094"/>
      <c r="BK153" s="2443"/>
      <c r="BL153" s="2443"/>
      <c r="BM153" s="1155"/>
      <c r="BO153" s="1082"/>
      <c r="BP153" s="1082"/>
      <c r="BQ153" s="1082"/>
      <c r="BR153" s="1082"/>
      <c r="BS153" s="1082"/>
      <c r="BT153" s="1082"/>
      <c r="BU153" s="1082"/>
      <c r="BV153" s="1082"/>
      <c r="BW153" s="1082"/>
      <c r="BX153" s="1082"/>
      <c r="BY153" s="1082"/>
      <c r="BZ153" s="1082"/>
      <c r="CA153" s="1082"/>
      <c r="CB153" s="1082"/>
      <c r="CC153" s="1082"/>
      <c r="CD153" s="1082"/>
      <c r="CE153" s="1082"/>
      <c r="CF153" s="1082"/>
      <c r="CG153" s="1082"/>
      <c r="CH153" s="1082"/>
      <c r="CI153" s="1082"/>
      <c r="CJ153" s="1082"/>
      <c r="CK153" s="1082"/>
      <c r="CL153" s="1082"/>
      <c r="CM153" s="1082"/>
      <c r="CN153" s="1082"/>
      <c r="CO153" s="1082"/>
      <c r="CP153" s="1082"/>
      <c r="CQ153" s="1082"/>
      <c r="CR153" s="1082"/>
      <c r="CS153" s="1082"/>
      <c r="CT153" s="1082"/>
      <c r="CU153" s="1082"/>
      <c r="CV153" s="1082"/>
      <c r="CW153" s="1082"/>
      <c r="CX153" s="1082"/>
      <c r="CY153" s="1082"/>
      <c r="CZ153" s="1082"/>
      <c r="DA153" s="1082"/>
      <c r="DB153" s="1082"/>
      <c r="DC153" s="1082"/>
      <c r="DD153" s="1082"/>
      <c r="DF153" s="1082"/>
      <c r="DG153" s="1082"/>
      <c r="DH153" s="1082"/>
      <c r="DI153" s="1082"/>
      <c r="DJ153" s="1082"/>
      <c r="DK153" s="1082"/>
      <c r="DL153" s="1082"/>
      <c r="DM153" s="1082"/>
      <c r="DN153" s="2095"/>
      <c r="DO153" s="1450"/>
      <c r="DP153" s="1443"/>
      <c r="DQ153" s="2295"/>
      <c r="DR153" s="2267"/>
      <c r="DS153" s="2396"/>
      <c r="DT153" s="1695"/>
      <c r="DU153" s="2295"/>
      <c r="DV153" s="2267"/>
      <c r="DW153" s="1082"/>
      <c r="DX153" s="1082"/>
      <c r="DY153" s="1082"/>
      <c r="DZ153" s="1082"/>
      <c r="EA153" s="1082"/>
      <c r="EB153" s="1082"/>
      <c r="EC153" s="1082"/>
      <c r="ED153" s="1082"/>
      <c r="EE153" s="1082"/>
      <c r="EF153" s="1082"/>
      <c r="EG153" s="1082"/>
      <c r="EH153" s="1082"/>
      <c r="EI153" s="1082"/>
    </row>
    <row r="154" spans="1:139" hidden="1" outlineLevel="1">
      <c r="A154" s="1082"/>
      <c r="B154" s="1082"/>
      <c r="C154" s="1082"/>
      <c r="D154" s="1082"/>
      <c r="E154" s="1082"/>
      <c r="F154" s="1082"/>
      <c r="G154" s="1082"/>
      <c r="H154" s="1082"/>
      <c r="I154" s="1082"/>
      <c r="J154" s="1082"/>
      <c r="K154" s="1082"/>
      <c r="L154" s="1082"/>
      <c r="M154" s="1082"/>
      <c r="N154" s="1082"/>
      <c r="O154" s="1082"/>
      <c r="P154" s="1082"/>
      <c r="Q154" s="1082"/>
      <c r="R154" s="1082"/>
      <c r="S154" s="1082"/>
      <c r="T154" s="1082"/>
      <c r="U154" s="1082"/>
      <c r="V154" s="1082"/>
      <c r="W154" s="1151"/>
      <c r="X154" s="1082"/>
      <c r="Y154" s="1082"/>
      <c r="Z154" s="1082"/>
      <c r="AA154" s="1082"/>
      <c r="AB154" s="1151"/>
      <c r="AC154" s="1082"/>
      <c r="AD154" s="1082"/>
      <c r="AE154" s="1082"/>
      <c r="AF154" s="1082"/>
      <c r="AG154" s="1082"/>
      <c r="AH154" s="1094"/>
      <c r="AI154" s="1082"/>
      <c r="AJ154" s="1082"/>
      <c r="AK154" s="1082"/>
      <c r="AL154" s="1082"/>
      <c r="AM154" s="1082"/>
      <c r="AN154" s="1082"/>
      <c r="AO154" s="1082"/>
      <c r="AP154" s="1082"/>
      <c r="AQ154" s="1151"/>
      <c r="AR154" s="1082"/>
      <c r="AS154" s="1082"/>
      <c r="AT154" s="1082"/>
      <c r="AU154" s="1082"/>
      <c r="AV154" s="1151"/>
      <c r="AW154" s="1082"/>
      <c r="AX154" s="1082"/>
      <c r="AY154" s="1082"/>
      <c r="AZ154" s="1082"/>
      <c r="BA154" s="1151"/>
      <c r="BB154" s="1082"/>
      <c r="BC154" s="1082"/>
      <c r="BD154" s="1082"/>
      <c r="BE154" s="1082"/>
      <c r="BF154" s="1151"/>
      <c r="BG154" s="1082"/>
      <c r="BH154" s="1082"/>
      <c r="BI154" s="1082"/>
      <c r="BJ154" s="1082"/>
      <c r="BK154" s="2443"/>
      <c r="BL154" s="2443"/>
      <c r="BM154" s="1155"/>
      <c r="BO154" s="1082"/>
      <c r="BP154" s="1082"/>
      <c r="BQ154" s="1082"/>
      <c r="BR154" s="1082"/>
      <c r="BS154" s="1082"/>
      <c r="BT154" s="1082"/>
      <c r="BU154" s="1082"/>
      <c r="BV154" s="1082"/>
      <c r="BW154" s="1082"/>
      <c r="BX154" s="1082"/>
      <c r="BY154" s="1082"/>
      <c r="BZ154" s="1082"/>
      <c r="CA154" s="1082"/>
      <c r="CB154" s="1082"/>
      <c r="CC154" s="1082"/>
      <c r="CD154" s="1082"/>
      <c r="CE154" s="1082"/>
      <c r="CF154" s="1082"/>
      <c r="CG154" s="1082"/>
      <c r="CH154" s="1082"/>
      <c r="CI154" s="1082"/>
      <c r="CJ154" s="1082"/>
      <c r="CK154" s="1082"/>
      <c r="CL154" s="1082"/>
      <c r="CM154" s="1082"/>
      <c r="CN154" s="1082"/>
      <c r="CO154" s="1082"/>
      <c r="CP154" s="1082"/>
      <c r="CQ154" s="1082"/>
      <c r="CR154" s="1082"/>
      <c r="CS154" s="1082"/>
      <c r="CT154" s="1082"/>
      <c r="CU154" s="1082"/>
      <c r="CV154" s="1082"/>
      <c r="CW154" s="1082"/>
      <c r="CX154" s="1082"/>
      <c r="CY154" s="1082"/>
      <c r="CZ154" s="1082"/>
      <c r="DA154" s="1082"/>
      <c r="DB154" s="1082"/>
      <c r="DC154" s="1082"/>
      <c r="DD154" s="1082"/>
      <c r="DF154" s="1082"/>
      <c r="DG154" s="1082"/>
      <c r="DH154" s="1082"/>
      <c r="DI154" s="1082"/>
      <c r="DJ154" s="1082"/>
      <c r="DK154" s="1082"/>
      <c r="DL154" s="1082"/>
      <c r="DM154" s="1082"/>
      <c r="DN154" s="2093"/>
      <c r="DO154" s="1443"/>
      <c r="DP154" s="1443"/>
      <c r="DQ154" s="2267"/>
      <c r="DR154" s="2267"/>
      <c r="DS154" s="1695"/>
      <c r="DT154" s="1695"/>
      <c r="DU154" s="2267"/>
      <c r="DV154" s="2267"/>
      <c r="DW154" s="1082"/>
      <c r="DX154" s="1082"/>
      <c r="DY154" s="1082"/>
      <c r="DZ154" s="1082"/>
      <c r="EA154" s="1082"/>
      <c r="EB154" s="1082"/>
      <c r="EC154" s="1082"/>
      <c r="ED154" s="1082"/>
      <c r="EE154" s="1082"/>
      <c r="EF154" s="1082"/>
      <c r="EG154" s="1082"/>
      <c r="EH154" s="1082"/>
      <c r="EI154" s="1082"/>
    </row>
    <row r="155" spans="1:139" hidden="1" outlineLevel="1">
      <c r="A155" s="1082"/>
      <c r="B155" s="1083" t="s">
        <v>2410</v>
      </c>
      <c r="C155" s="1082"/>
      <c r="D155" s="1082"/>
      <c r="E155" s="1082"/>
      <c r="F155" s="1082"/>
      <c r="G155" s="1082"/>
      <c r="H155" s="1082"/>
      <c r="I155" s="1082"/>
      <c r="J155" s="1082"/>
      <c r="K155" s="1082"/>
      <c r="L155" s="1082"/>
      <c r="M155" s="1082"/>
      <c r="N155" s="1082"/>
      <c r="O155" s="1082"/>
      <c r="P155" s="1082"/>
      <c r="Q155" s="1082"/>
      <c r="R155" s="1082"/>
      <c r="S155" s="1082"/>
      <c r="T155" s="1082"/>
      <c r="U155" s="1082"/>
      <c r="V155" s="1082"/>
      <c r="W155" s="1151"/>
      <c r="X155" s="1082"/>
      <c r="Y155" s="1082"/>
      <c r="Z155" s="1082"/>
      <c r="AA155" s="1082"/>
      <c r="AB155" s="1151"/>
      <c r="AC155" s="1082"/>
      <c r="AD155" s="1082"/>
      <c r="AE155" s="1082"/>
      <c r="AF155" s="1082"/>
      <c r="AG155" s="1082"/>
      <c r="AH155" s="1094"/>
      <c r="AI155" s="1082"/>
      <c r="AJ155" s="1082"/>
      <c r="AK155" s="1082"/>
      <c r="AL155" s="1082"/>
      <c r="AM155" s="1082"/>
      <c r="AN155" s="1082"/>
      <c r="AO155" s="1082"/>
      <c r="AP155" s="1082"/>
      <c r="AQ155" s="1151"/>
      <c r="AR155" s="1082"/>
      <c r="AS155" s="1082"/>
      <c r="AT155" s="1082"/>
      <c r="AU155" s="1082"/>
      <c r="AV155" s="1151"/>
      <c r="AW155" s="1082"/>
      <c r="AX155" s="1082"/>
      <c r="AY155" s="1082"/>
      <c r="AZ155" s="1082"/>
      <c r="BA155" s="1151"/>
      <c r="BB155" s="1082"/>
      <c r="BC155" s="1082"/>
      <c r="BD155" s="1082"/>
      <c r="BE155" s="1082"/>
      <c r="BF155" s="1151"/>
      <c r="BG155" s="1082"/>
      <c r="BH155" s="1082"/>
      <c r="BI155" s="1082"/>
      <c r="BJ155" s="1082"/>
      <c r="BK155" s="2443"/>
      <c r="BL155" s="2443"/>
      <c r="BM155" s="1155"/>
      <c r="BO155" s="1082"/>
      <c r="BP155" s="1082"/>
      <c r="BQ155" s="1082"/>
      <c r="BR155" s="1082"/>
      <c r="BS155" s="1082"/>
      <c r="BT155" s="1082"/>
      <c r="BU155" s="1082"/>
      <c r="BV155" s="1082"/>
      <c r="BW155" s="1082"/>
      <c r="BX155" s="1082"/>
      <c r="BY155" s="1082"/>
      <c r="BZ155" s="1082"/>
      <c r="CA155" s="1082"/>
      <c r="CB155" s="1082"/>
      <c r="CC155" s="1082"/>
      <c r="CD155" s="1082"/>
      <c r="CE155" s="1082"/>
      <c r="CF155" s="1082"/>
      <c r="CG155" s="1082"/>
      <c r="CH155" s="1082"/>
      <c r="CI155" s="1082"/>
      <c r="CJ155" s="1082"/>
      <c r="CK155" s="1082"/>
      <c r="CL155" s="1082"/>
      <c r="CM155" s="1082"/>
      <c r="CN155" s="1082"/>
      <c r="CO155" s="1082"/>
      <c r="CP155" s="1082"/>
      <c r="CQ155" s="1082"/>
      <c r="CR155" s="1082"/>
      <c r="CS155" s="1082"/>
      <c r="CT155" s="1082"/>
      <c r="CU155" s="1082"/>
      <c r="CV155" s="1082"/>
      <c r="CW155" s="1082"/>
      <c r="CX155" s="1082"/>
      <c r="CY155" s="1082"/>
      <c r="CZ155" s="1082"/>
      <c r="DA155" s="1082"/>
      <c r="DB155" s="1082"/>
      <c r="DC155" s="1082"/>
      <c r="DD155" s="1082"/>
      <c r="DF155" s="1082"/>
      <c r="DG155" s="1082"/>
      <c r="DH155" s="1082"/>
      <c r="DI155" s="1082"/>
      <c r="DJ155" s="1082"/>
      <c r="DK155" s="1082"/>
      <c r="DL155" s="1082"/>
      <c r="DM155" s="1082"/>
      <c r="DN155" s="2093"/>
      <c r="DO155" s="1443"/>
      <c r="DP155" s="1443"/>
      <c r="DQ155" s="2267"/>
      <c r="DR155" s="2267"/>
      <c r="DS155" s="1695"/>
      <c r="DT155" s="1695"/>
      <c r="DU155" s="2267"/>
      <c r="DV155" s="2267"/>
      <c r="DW155" s="1082"/>
      <c r="DX155" s="1082"/>
      <c r="DY155" s="1082"/>
      <c r="DZ155" s="1082"/>
      <c r="EA155" s="1082"/>
      <c r="EB155" s="1082"/>
      <c r="EC155" s="1082"/>
      <c r="ED155" s="1082"/>
      <c r="EE155" s="1082"/>
      <c r="EF155" s="1082"/>
      <c r="EG155" s="1082"/>
      <c r="EH155" s="1082"/>
      <c r="EI155" s="1082"/>
    </row>
    <row r="156" spans="1:139" hidden="1" outlineLevel="1">
      <c r="A156" s="1082"/>
      <c r="B156" s="1082" t="str">
        <f>'LiLAC valuation'!A354</f>
        <v>Video</v>
      </c>
      <c r="C156" s="1082"/>
      <c r="D156" s="1082"/>
      <c r="E156" s="1082"/>
      <c r="F156" s="1082"/>
      <c r="G156" s="1082"/>
      <c r="H156" s="1082"/>
      <c r="I156" s="1082">
        <f>'LiLAC valuation'!L354</f>
        <v>46.7</v>
      </c>
      <c r="J156" s="1082"/>
      <c r="K156" s="1082">
        <f>'LiLAC valuation'!N354</f>
        <v>43.2</v>
      </c>
      <c r="L156" s="1082">
        <f>'LiLAC valuation'!O354</f>
        <v>44.6</v>
      </c>
      <c r="M156" s="1082">
        <f>'LiLAC valuation'!P354</f>
        <v>42.8</v>
      </c>
      <c r="N156" s="1082">
        <f>'LiLAC valuation'!Q354</f>
        <v>42.3</v>
      </c>
      <c r="O156" s="1082">
        <f>'LiLAC valuation'!R354</f>
        <v>42.3</v>
      </c>
      <c r="P156" s="1082">
        <f>'LiLAC valuation'!S354</f>
        <v>42.7</v>
      </c>
      <c r="Q156" s="1082">
        <f>'LiLAC valuation'!T354</f>
        <v>34.700000000000003</v>
      </c>
      <c r="R156" s="1082">
        <f>'LiLAC valuation'!U354</f>
        <v>4.7999999999999972</v>
      </c>
      <c r="S156" s="1082">
        <f>'LiLAC valuation'!V354</f>
        <v>23.3</v>
      </c>
      <c r="T156" s="1082">
        <f>'LiLAC valuation'!W354</f>
        <v>29.8</v>
      </c>
      <c r="U156" s="1082">
        <f>'LiLAC valuation'!X354</f>
        <v>32.200000000000003</v>
      </c>
      <c r="V156" s="1082">
        <f>'LiLAC valuation'!Y354</f>
        <v>33.600000000000009</v>
      </c>
      <c r="W156" s="1151"/>
      <c r="X156" s="1082">
        <f>'LiLAC valuation'!Z354</f>
        <v>35</v>
      </c>
      <c r="Y156" s="1082">
        <f>'LiLAC valuation'!AA354</f>
        <v>35.299999999999997</v>
      </c>
      <c r="Z156" s="1082">
        <f>'LiLAC valuation'!AB354</f>
        <v>35.299999999999997</v>
      </c>
      <c r="AA156" s="1082">
        <f>'LiLAC valuation'!AC354</f>
        <v>35.300000000000011</v>
      </c>
      <c r="AB156" s="1151"/>
      <c r="AC156" s="1082">
        <f>'LiLAC valuation'!AD354</f>
        <v>35.299999999999997</v>
      </c>
      <c r="AD156" s="1082">
        <f>'LiLAC valuation'!AE354</f>
        <v>36.700000000000003</v>
      </c>
      <c r="AE156" s="1082">
        <f>'LiLAC valuation'!AF354</f>
        <v>37.1</v>
      </c>
      <c r="AF156" s="1082">
        <f>'LiLAC valuation'!AG354</f>
        <v>38.099999999999987</v>
      </c>
      <c r="AG156" s="1082"/>
      <c r="AH156" s="1082">
        <f>'LiLAC valuation'!AH354</f>
        <v>38.599999999999994</v>
      </c>
      <c r="AI156" s="1082">
        <f>'LiLAC valuation'!AI354</f>
        <v>39.200000000000003</v>
      </c>
      <c r="AJ156" s="1082"/>
      <c r="AK156" s="1082"/>
      <c r="AL156" s="1082"/>
      <c r="AM156" s="1082"/>
      <c r="AN156" s="1082"/>
      <c r="AO156" s="1082"/>
      <c r="AP156" s="1082"/>
      <c r="AQ156" s="1151"/>
      <c r="AR156" s="1082"/>
      <c r="AS156" s="1082"/>
      <c r="AT156" s="1082"/>
      <c r="AU156" s="1082"/>
      <c r="AV156" s="1151"/>
      <c r="AW156" s="1082"/>
      <c r="AX156" s="1082"/>
      <c r="AY156" s="1082"/>
      <c r="AZ156" s="1082"/>
      <c r="BA156" s="1151"/>
      <c r="BB156" s="1082"/>
      <c r="BC156" s="1082"/>
      <c r="BD156" s="1082"/>
      <c r="BE156" s="1082"/>
      <c r="BF156" s="1151"/>
      <c r="BG156" s="1082"/>
      <c r="BH156" s="1082"/>
      <c r="BI156" s="1082"/>
      <c r="BJ156" s="1082"/>
      <c r="BK156" s="2443"/>
      <c r="BL156" s="2443"/>
      <c r="BM156" s="1155"/>
      <c r="BO156" s="1082"/>
      <c r="BP156" s="1082"/>
      <c r="BQ156" s="1082"/>
      <c r="BR156" s="1082"/>
      <c r="BS156" s="1082"/>
      <c r="BT156" s="1082"/>
      <c r="BU156" s="1082"/>
      <c r="BV156" s="1082"/>
      <c r="BW156" s="1082"/>
      <c r="BX156" s="1082"/>
      <c r="BY156" s="1082"/>
      <c r="BZ156" s="1082"/>
      <c r="CA156" s="1082"/>
      <c r="CB156" s="1082"/>
      <c r="CC156" s="1082"/>
      <c r="CD156" s="1082"/>
      <c r="CE156" s="1082"/>
      <c r="CF156" s="1082"/>
      <c r="CG156" s="1082"/>
      <c r="CH156" s="1082"/>
      <c r="CI156" s="1082"/>
      <c r="CJ156" s="1082"/>
      <c r="CK156" s="1082"/>
      <c r="CL156" s="1082"/>
      <c r="CM156" s="1082"/>
      <c r="CN156" s="1082"/>
      <c r="CO156" s="1082"/>
      <c r="CP156" s="1082"/>
      <c r="CQ156" s="1082"/>
      <c r="CR156" s="1082"/>
      <c r="CS156" s="1082"/>
      <c r="CT156" s="1082"/>
      <c r="CU156" s="1082"/>
      <c r="CV156" s="1082"/>
      <c r="CW156" s="1082"/>
      <c r="CX156" s="1082"/>
      <c r="CY156" s="1082"/>
      <c r="CZ156" s="1082"/>
      <c r="DA156" s="1082"/>
      <c r="DB156" s="1082"/>
      <c r="DC156" s="1082"/>
      <c r="DD156" s="1082"/>
      <c r="DF156" s="1082"/>
      <c r="DG156" s="1082"/>
      <c r="DH156" s="1082"/>
      <c r="DI156" s="1082"/>
      <c r="DJ156" s="1082"/>
      <c r="DK156" s="1082"/>
      <c r="DL156" s="1082"/>
      <c r="DM156" s="1082"/>
      <c r="DN156" s="2093"/>
      <c r="DO156" s="1443"/>
      <c r="DP156" s="1443"/>
      <c r="DQ156" s="2267"/>
      <c r="DR156" s="2267"/>
      <c r="DS156" s="1695"/>
      <c r="DT156" s="1695"/>
      <c r="DU156" s="2267"/>
      <c r="DV156" s="2267"/>
      <c r="DW156" s="1082"/>
      <c r="DX156" s="1082"/>
      <c r="DY156" s="1082"/>
      <c r="DZ156" s="1082"/>
      <c r="EA156" s="1082"/>
      <c r="EB156" s="1082"/>
      <c r="EC156" s="1082"/>
      <c r="ED156" s="1082"/>
      <c r="EE156" s="1082"/>
      <c r="EF156" s="1082"/>
      <c r="EG156" s="1082"/>
      <c r="EH156" s="1082"/>
      <c r="EI156" s="1082"/>
    </row>
    <row r="157" spans="1:139" hidden="1" outlineLevel="1">
      <c r="A157" s="1082"/>
      <c r="B157" s="1082" t="s">
        <v>560</v>
      </c>
      <c r="C157" s="1082"/>
      <c r="D157" s="1082"/>
      <c r="E157" s="1082"/>
      <c r="F157" s="1082"/>
      <c r="G157" s="1082"/>
      <c r="H157" s="1082"/>
      <c r="I157" s="1082">
        <f>'LiLAC valuation'!L355</f>
        <v>39.5</v>
      </c>
      <c r="J157" s="1082"/>
      <c r="K157" s="1082">
        <f>'LiLAC valuation'!N355</f>
        <v>36.900000000000006</v>
      </c>
      <c r="L157" s="1082">
        <f>'LiLAC valuation'!O355</f>
        <v>38.299999999999997</v>
      </c>
      <c r="M157" s="1082">
        <f>'LiLAC valuation'!P355</f>
        <v>37.700000000000003</v>
      </c>
      <c r="N157" s="1082">
        <f>'LiLAC valuation'!Q355</f>
        <v>39.400000000000006</v>
      </c>
      <c r="O157" s="1082">
        <f>'LiLAC valuation'!R355</f>
        <v>38.799999999999997</v>
      </c>
      <c r="P157" s="1082">
        <f>'LiLAC valuation'!S355</f>
        <v>41.5</v>
      </c>
      <c r="Q157" s="1082">
        <f>'LiLAC valuation'!T355</f>
        <v>35</v>
      </c>
      <c r="R157" s="1082">
        <f>'LiLAC valuation'!U355</f>
        <v>4.6000000000000085</v>
      </c>
      <c r="S157" s="1082">
        <f>'LiLAC valuation'!V355</f>
        <v>25.3</v>
      </c>
      <c r="T157" s="1082">
        <f>'LiLAC valuation'!W355</f>
        <v>32.4</v>
      </c>
      <c r="U157" s="1082">
        <f>'LiLAC valuation'!X355</f>
        <v>36</v>
      </c>
      <c r="V157" s="1082">
        <f>'LiLAC valuation'!Y355</f>
        <v>38.800000000000011</v>
      </c>
      <c r="W157" s="1151"/>
      <c r="X157" s="1082">
        <f>'LiLAC valuation'!Z355</f>
        <v>41.8</v>
      </c>
      <c r="Y157" s="1082">
        <f>'LiLAC valuation'!AA355</f>
        <v>43.6</v>
      </c>
      <c r="Z157" s="1082">
        <f>'LiLAC valuation'!AB355</f>
        <v>44.4</v>
      </c>
      <c r="AA157" s="1082">
        <f>'LiLAC valuation'!AC355</f>
        <v>45.199999999999996</v>
      </c>
      <c r="AB157" s="1151"/>
      <c r="AC157" s="1082">
        <f>'LiLAC valuation'!AD355</f>
        <v>45.5</v>
      </c>
      <c r="AD157" s="1082">
        <f>'LiLAC valuation'!AE355</f>
        <v>49.2</v>
      </c>
      <c r="AE157" s="1082">
        <f>'LiLAC valuation'!AF355</f>
        <v>52.1</v>
      </c>
      <c r="AF157" s="1082">
        <f>'LiLAC valuation'!AG355</f>
        <v>57.899999999999984</v>
      </c>
      <c r="AG157" s="1082"/>
      <c r="AH157" s="1082">
        <f>'LiLAC valuation'!AH355</f>
        <v>61.399999999999991</v>
      </c>
      <c r="AI157" s="1082">
        <f>'LiLAC valuation'!AI355</f>
        <v>63.2</v>
      </c>
      <c r="AJ157" s="1082"/>
      <c r="AK157" s="1082"/>
      <c r="AL157" s="1082"/>
      <c r="AM157" s="1082"/>
      <c r="AN157" s="1082"/>
      <c r="AO157" s="1082"/>
      <c r="AP157" s="1082"/>
      <c r="AQ157" s="1151"/>
      <c r="AR157" s="1082"/>
      <c r="AS157" s="1082"/>
      <c r="AT157" s="1082"/>
      <c r="AU157" s="1082"/>
      <c r="AV157" s="1151"/>
      <c r="AW157" s="1082"/>
      <c r="AX157" s="1082"/>
      <c r="AY157" s="1082"/>
      <c r="AZ157" s="1082"/>
      <c r="BA157" s="1151"/>
      <c r="BB157" s="1082"/>
      <c r="BC157" s="1082"/>
      <c r="BD157" s="1082"/>
      <c r="BE157" s="1082"/>
      <c r="BF157" s="1151"/>
      <c r="BG157" s="1082"/>
      <c r="BH157" s="1082"/>
      <c r="BI157" s="1082"/>
      <c r="BJ157" s="1082"/>
      <c r="BK157" s="2443"/>
      <c r="BL157" s="2443"/>
      <c r="BM157" s="1155"/>
      <c r="BO157" s="1082"/>
      <c r="BP157" s="1082"/>
      <c r="BQ157" s="1082"/>
      <c r="BR157" s="1082"/>
      <c r="BS157" s="1082"/>
      <c r="BT157" s="1082"/>
      <c r="BU157" s="1082"/>
      <c r="BV157" s="1082"/>
      <c r="BW157" s="1082"/>
      <c r="BX157" s="1082"/>
      <c r="BY157" s="1082"/>
      <c r="BZ157" s="1082"/>
      <c r="CA157" s="1082"/>
      <c r="CB157" s="1082"/>
      <c r="CC157" s="1082"/>
      <c r="CD157" s="1082"/>
      <c r="CE157" s="1082"/>
      <c r="CF157" s="1082"/>
      <c r="CG157" s="1082"/>
      <c r="CH157" s="1082"/>
      <c r="CI157" s="1082"/>
      <c r="CJ157" s="1082"/>
      <c r="CK157" s="1082"/>
      <c r="CL157" s="1082"/>
      <c r="CM157" s="1082"/>
      <c r="CN157" s="1082"/>
      <c r="CO157" s="1082"/>
      <c r="CP157" s="1082"/>
      <c r="CQ157" s="1082"/>
      <c r="CR157" s="1082"/>
      <c r="CS157" s="1082"/>
      <c r="CT157" s="1082"/>
      <c r="CU157" s="1082"/>
      <c r="CV157" s="1082"/>
      <c r="CW157" s="1082"/>
      <c r="CX157" s="1082"/>
      <c r="CY157" s="1082"/>
      <c r="CZ157" s="1082"/>
      <c r="DA157" s="1082"/>
      <c r="DB157" s="1082"/>
      <c r="DC157" s="1082"/>
      <c r="DD157" s="1082"/>
      <c r="DF157" s="1082"/>
      <c r="DG157" s="1082"/>
      <c r="DH157" s="1082"/>
      <c r="DI157" s="1082"/>
      <c r="DJ157" s="1082"/>
      <c r="DK157" s="1082"/>
      <c r="DL157" s="1082"/>
      <c r="DM157" s="1082"/>
      <c r="DN157" s="2093"/>
      <c r="DO157" s="1443"/>
      <c r="DP157" s="1443"/>
      <c r="DQ157" s="2267"/>
      <c r="DR157" s="2267"/>
      <c r="DS157" s="1695"/>
      <c r="DT157" s="1695"/>
      <c r="DU157" s="2267"/>
      <c r="DV157" s="2267"/>
      <c r="DW157" s="1082"/>
      <c r="DX157" s="1082"/>
      <c r="DY157" s="1082"/>
      <c r="DZ157" s="1082"/>
      <c r="EA157" s="1082"/>
      <c r="EB157" s="1082"/>
      <c r="EC157" s="1082"/>
      <c r="ED157" s="1082"/>
      <c r="EE157" s="1082"/>
      <c r="EF157" s="1082"/>
      <c r="EG157" s="1082"/>
      <c r="EH157" s="1082"/>
      <c r="EI157" s="1082"/>
    </row>
    <row r="158" spans="1:139" hidden="1" outlineLevel="1">
      <c r="A158" s="1082"/>
      <c r="B158" s="1082" t="str">
        <f>'LiLAC valuation'!A356</f>
        <v>Voice</v>
      </c>
      <c r="C158" s="1082"/>
      <c r="D158" s="1082"/>
      <c r="E158" s="1082"/>
      <c r="F158" s="1082"/>
      <c r="G158" s="1082"/>
      <c r="H158" s="1082"/>
      <c r="I158" s="1082">
        <f>'LiLAC valuation'!L356</f>
        <v>7.9</v>
      </c>
      <c r="J158" s="1082"/>
      <c r="K158" s="1082">
        <f>'LiLAC valuation'!N356</f>
        <v>6.5000000000000009</v>
      </c>
      <c r="L158" s="1082">
        <f>'LiLAC valuation'!O356</f>
        <v>6.5</v>
      </c>
      <c r="M158" s="1082">
        <f>'LiLAC valuation'!P356</f>
        <v>6.3</v>
      </c>
      <c r="N158" s="1082">
        <f>'LiLAC valuation'!Q356</f>
        <v>6.3000000000000016</v>
      </c>
      <c r="O158" s="1082">
        <f>'LiLAC valuation'!R356</f>
        <v>5.3999999999999995</v>
      </c>
      <c r="P158" s="1082">
        <f>'LiLAC valuation'!S356</f>
        <v>6.3</v>
      </c>
      <c r="Q158" s="1082">
        <f>'LiLAC valuation'!T356</f>
        <v>5.8</v>
      </c>
      <c r="R158" s="1082">
        <f>'LiLAC valuation'!U356</f>
        <v>0</v>
      </c>
      <c r="S158" s="1082">
        <f>'LiLAC valuation'!V356</f>
        <v>3.5</v>
      </c>
      <c r="T158" s="1082">
        <f>'LiLAC valuation'!W356</f>
        <v>4.5999999999999996</v>
      </c>
      <c r="U158" s="1082">
        <f>'LiLAC valuation'!X356</f>
        <v>5.0999999999999996</v>
      </c>
      <c r="V158" s="1082">
        <f>'LiLAC valuation'!Y356</f>
        <v>5.4000000000000021</v>
      </c>
      <c r="W158" s="1151"/>
      <c r="X158" s="1082">
        <f>'LiLAC valuation'!Z356</f>
        <v>5.7</v>
      </c>
      <c r="Y158" s="1082">
        <f>'LiLAC valuation'!AA356</f>
        <v>5.9</v>
      </c>
      <c r="Z158" s="1082">
        <f>'LiLAC valuation'!AB356</f>
        <v>5.9</v>
      </c>
      <c r="AA158" s="1082">
        <f>'LiLAC valuation'!AC356</f>
        <v>5.8999999999999986</v>
      </c>
      <c r="AB158" s="1151"/>
      <c r="AC158" s="1082">
        <f>'LiLAC valuation'!AD356</f>
        <v>5.8999999999999995</v>
      </c>
      <c r="AD158" s="1082">
        <f>'LiLAC valuation'!AE356</f>
        <v>6.2</v>
      </c>
      <c r="AE158" s="1082">
        <f>'LiLAC valuation'!AF356</f>
        <v>6.5</v>
      </c>
      <c r="AF158" s="1082">
        <f>'LiLAC valuation'!AG356</f>
        <v>6.9000000000000021</v>
      </c>
      <c r="AG158" s="1082"/>
      <c r="AH158" s="1082">
        <f>'LiLAC valuation'!AH356</f>
        <v>7</v>
      </c>
      <c r="AI158" s="1082">
        <f>'LiLAC valuation'!AI356</f>
        <v>7.1</v>
      </c>
      <c r="AJ158" s="1082"/>
      <c r="AK158" s="1082"/>
      <c r="AL158" s="1082"/>
      <c r="AM158" s="1082"/>
      <c r="AN158" s="1082"/>
      <c r="AO158" s="1082"/>
      <c r="AP158" s="1082"/>
      <c r="AQ158" s="1151"/>
      <c r="AR158" s="1082"/>
      <c r="AS158" s="1082"/>
      <c r="AT158" s="1082"/>
      <c r="AU158" s="1082"/>
      <c r="AV158" s="1151"/>
      <c r="AW158" s="1082"/>
      <c r="AX158" s="1082"/>
      <c r="AY158" s="1082"/>
      <c r="AZ158" s="1082"/>
      <c r="BA158" s="1151"/>
      <c r="BB158" s="1082"/>
      <c r="BC158" s="1082"/>
      <c r="BD158" s="1082"/>
      <c r="BE158" s="1082"/>
      <c r="BF158" s="1151"/>
      <c r="BG158" s="1082"/>
      <c r="BH158" s="1082"/>
      <c r="BI158" s="1082"/>
      <c r="BJ158" s="1082"/>
      <c r="BK158" s="2443"/>
      <c r="BL158" s="2443"/>
      <c r="BM158" s="1155"/>
      <c r="BO158" s="1082"/>
      <c r="BP158" s="1082"/>
      <c r="BQ158" s="1082"/>
      <c r="BR158" s="1082"/>
      <c r="BS158" s="1082"/>
      <c r="BT158" s="1082"/>
      <c r="BU158" s="1082"/>
      <c r="BV158" s="1082"/>
      <c r="BW158" s="1082"/>
      <c r="BX158" s="1082"/>
      <c r="BY158" s="1082"/>
      <c r="BZ158" s="1082"/>
      <c r="CA158" s="1082"/>
      <c r="CB158" s="1082"/>
      <c r="CC158" s="1082"/>
      <c r="CD158" s="1082"/>
      <c r="CE158" s="1082"/>
      <c r="CF158" s="1082"/>
      <c r="CG158" s="1082"/>
      <c r="CH158" s="1082"/>
      <c r="CI158" s="1082"/>
      <c r="CJ158" s="1082"/>
      <c r="CK158" s="1082"/>
      <c r="CL158" s="1082"/>
      <c r="CM158" s="1082"/>
      <c r="CN158" s="1082"/>
      <c r="CO158" s="1082"/>
      <c r="CP158" s="1082"/>
      <c r="CQ158" s="1082"/>
      <c r="CR158" s="1082"/>
      <c r="CS158" s="1082"/>
      <c r="CT158" s="1082"/>
      <c r="CU158" s="1082"/>
      <c r="CV158" s="1082"/>
      <c r="CW158" s="1082"/>
      <c r="CX158" s="1082"/>
      <c r="CY158" s="1082"/>
      <c r="CZ158" s="1082"/>
      <c r="DA158" s="1082"/>
      <c r="DB158" s="1082"/>
      <c r="DC158" s="1082"/>
      <c r="DD158" s="1082"/>
      <c r="DF158" s="1082"/>
      <c r="DG158" s="1082"/>
      <c r="DH158" s="1082"/>
      <c r="DI158" s="1082"/>
      <c r="DJ158" s="1082"/>
      <c r="DK158" s="1082"/>
      <c r="DL158" s="1082"/>
      <c r="DM158" s="1082"/>
      <c r="DN158" s="2093"/>
      <c r="DO158" s="1443"/>
      <c r="DP158" s="1443"/>
      <c r="DQ158" s="2267"/>
      <c r="DR158" s="2267"/>
      <c r="DS158" s="1695"/>
      <c r="DT158" s="1695"/>
      <c r="DU158" s="2267"/>
      <c r="DV158" s="2267"/>
      <c r="DW158" s="1082"/>
      <c r="DX158" s="1082"/>
      <c r="DY158" s="1082"/>
      <c r="DZ158" s="1082"/>
      <c r="EA158" s="1082"/>
      <c r="EB158" s="1082"/>
      <c r="EC158" s="1082"/>
      <c r="ED158" s="1082"/>
      <c r="EE158" s="1082"/>
      <c r="EF158" s="1082"/>
      <c r="EG158" s="1082"/>
      <c r="EH158" s="1082"/>
      <c r="EI158" s="1082"/>
    </row>
    <row r="159" spans="1:139" hidden="1" outlineLevel="1">
      <c r="A159" s="1082"/>
      <c r="B159" s="1082" t="s">
        <v>2408</v>
      </c>
      <c r="C159" s="1082"/>
      <c r="D159" s="1082"/>
      <c r="E159" s="1082"/>
      <c r="F159" s="1082"/>
      <c r="G159" s="1082"/>
      <c r="H159" s="1082"/>
      <c r="I159" s="1082">
        <f>'LiLAC valuation'!L366</f>
        <v>2.6</v>
      </c>
      <c r="J159" s="1082"/>
      <c r="K159" s="1082">
        <f>'LiLAC valuation'!N362</f>
        <v>8.8000000000000007</v>
      </c>
      <c r="L159" s="1082">
        <f>'LiLAC valuation'!O362</f>
        <v>11.5</v>
      </c>
      <c r="M159" s="1082">
        <f>'LiLAC valuation'!P362</f>
        <v>10.6</v>
      </c>
      <c r="N159" s="1082">
        <f>'LiLAC valuation'!Q362</f>
        <v>10.100000000000001</v>
      </c>
      <c r="O159" s="1082">
        <f>'LiLAC valuation'!R362</f>
        <v>13.099999999999998</v>
      </c>
      <c r="P159" s="1082">
        <f>'LiLAC valuation'!S362</f>
        <v>10.6</v>
      </c>
      <c r="Q159" s="1082">
        <f>'LiLAC valuation'!T362</f>
        <v>7.2</v>
      </c>
      <c r="R159" s="1082">
        <f>'LiLAC valuation'!U362</f>
        <v>6.8999999999999986</v>
      </c>
      <c r="S159" s="1082">
        <f>'LiLAC valuation'!V362</f>
        <v>7.3</v>
      </c>
      <c r="T159" s="1082">
        <f>'LiLAC valuation'!W362</f>
        <v>9.1</v>
      </c>
      <c r="U159" s="1082">
        <f>'LiLAC valuation'!X362</f>
        <v>10.1</v>
      </c>
      <c r="V159" s="1082">
        <f>'LiLAC valuation'!Y362</f>
        <v>10.600000000000001</v>
      </c>
      <c r="W159" s="1151"/>
      <c r="X159" s="1082">
        <f>'LiLAC valuation'!Z362</f>
        <v>10.8</v>
      </c>
      <c r="Y159" s="1082">
        <f>'LiLAC valuation'!AA362</f>
        <v>13.4</v>
      </c>
      <c r="Z159" s="1082">
        <f>'LiLAC valuation'!AB362</f>
        <v>13.4</v>
      </c>
      <c r="AA159" s="1082">
        <f>'LiLAC valuation'!AC362</f>
        <v>13.5</v>
      </c>
      <c r="AB159" s="1151"/>
      <c r="AC159" s="1082">
        <f>'LiLAC valuation'!AD362</f>
        <v>13.3</v>
      </c>
      <c r="AD159" s="1082">
        <f>'LiLAC valuation'!AE362</f>
        <v>13.2</v>
      </c>
      <c r="AE159" s="1082">
        <f>'LiLAC valuation'!AF362</f>
        <v>14.1</v>
      </c>
      <c r="AF159" s="1082">
        <f>'LiLAC valuation'!AG362</f>
        <v>49.199999999999996</v>
      </c>
      <c r="AG159" s="1082"/>
      <c r="AH159" s="1082">
        <f>'LiLAC valuation'!AH362</f>
        <v>52.1</v>
      </c>
      <c r="AI159" s="1082">
        <f>'LiLAC valuation'!AI362</f>
        <v>51.9</v>
      </c>
      <c r="AJ159" s="1082"/>
      <c r="AK159" s="1082"/>
      <c r="AL159" s="1082"/>
      <c r="AM159" s="1082"/>
      <c r="AN159" s="1082"/>
      <c r="AO159" s="1082"/>
      <c r="AP159" s="1082"/>
      <c r="AQ159" s="1151"/>
      <c r="AR159" s="1082"/>
      <c r="AS159" s="1082"/>
      <c r="AT159" s="1082"/>
      <c r="AU159" s="1082"/>
      <c r="AV159" s="1151"/>
      <c r="AW159" s="1082"/>
      <c r="AX159" s="1082"/>
      <c r="AY159" s="1082"/>
      <c r="AZ159" s="1082"/>
      <c r="BA159" s="1151"/>
      <c r="BB159" s="1082"/>
      <c r="BC159" s="1082"/>
      <c r="BD159" s="1082"/>
      <c r="BE159" s="1082"/>
      <c r="BF159" s="1151"/>
      <c r="BG159" s="1082"/>
      <c r="BH159" s="1082"/>
      <c r="BI159" s="1082"/>
      <c r="BJ159" s="1082"/>
      <c r="BK159" s="2443"/>
      <c r="BL159" s="2443"/>
      <c r="BM159" s="1155"/>
      <c r="BO159" s="1082"/>
      <c r="BP159" s="1082"/>
      <c r="BQ159" s="1082"/>
      <c r="BR159" s="1082"/>
      <c r="BS159" s="1082"/>
      <c r="BT159" s="1082"/>
      <c r="BU159" s="1082"/>
      <c r="BV159" s="1082"/>
      <c r="BW159" s="1082"/>
      <c r="BX159" s="1082"/>
      <c r="BY159" s="1082"/>
      <c r="BZ159" s="1082"/>
      <c r="CA159" s="1082"/>
      <c r="CB159" s="1082"/>
      <c r="CC159" s="1082"/>
      <c r="CD159" s="1082"/>
      <c r="CE159" s="1082"/>
      <c r="CF159" s="1082"/>
      <c r="CG159" s="1082"/>
      <c r="CH159" s="1082"/>
      <c r="CI159" s="1082"/>
      <c r="CJ159" s="1082"/>
      <c r="CK159" s="1082"/>
      <c r="CL159" s="1082"/>
      <c r="CM159" s="1082"/>
      <c r="CN159" s="1082"/>
      <c r="CO159" s="1082"/>
      <c r="CP159" s="1082"/>
      <c r="CQ159" s="1082"/>
      <c r="CR159" s="1082"/>
      <c r="CS159" s="1082"/>
      <c r="CT159" s="1082"/>
      <c r="CU159" s="1082"/>
      <c r="CV159" s="1082"/>
      <c r="CW159" s="1082"/>
      <c r="CX159" s="1082"/>
      <c r="CY159" s="1082"/>
      <c r="CZ159" s="1082"/>
      <c r="DA159" s="1082"/>
      <c r="DB159" s="1082"/>
      <c r="DC159" s="1082"/>
      <c r="DD159" s="1082"/>
      <c r="DF159" s="1082"/>
      <c r="DG159" s="1082"/>
      <c r="DH159" s="1082"/>
      <c r="DI159" s="1082"/>
      <c r="DJ159" s="1082"/>
      <c r="DK159" s="1082"/>
      <c r="DL159" s="1082"/>
      <c r="DM159" s="1082"/>
      <c r="DN159" s="2093"/>
      <c r="DO159" s="1443"/>
      <c r="DP159" s="1443"/>
      <c r="DQ159" s="2267"/>
      <c r="DR159" s="2267"/>
      <c r="DS159" s="1695"/>
      <c r="DT159" s="1695"/>
      <c r="DU159" s="2267"/>
      <c r="DV159" s="2267"/>
      <c r="DW159" s="1082"/>
      <c r="DX159" s="1082"/>
      <c r="DY159" s="1082"/>
      <c r="DZ159" s="1082"/>
      <c r="EA159" s="1082"/>
      <c r="EB159" s="1082"/>
      <c r="EC159" s="1082"/>
      <c r="ED159" s="1082"/>
      <c r="EE159" s="1082"/>
      <c r="EF159" s="1082"/>
      <c r="EG159" s="1082"/>
      <c r="EH159" s="1082"/>
      <c r="EI159" s="1082"/>
    </row>
    <row r="160" spans="1:139" hidden="1" outlineLevel="1">
      <c r="A160" s="1082"/>
      <c r="B160" s="1157" t="str">
        <f>'LiLAC valuation'!A367</f>
        <v>Total</v>
      </c>
      <c r="C160" s="1157"/>
      <c r="D160" s="1082"/>
      <c r="E160" s="1082"/>
      <c r="F160" s="1082"/>
      <c r="G160" s="1082"/>
      <c r="H160" s="1157"/>
      <c r="I160" s="1157">
        <f>'LiLAC valuation'!L367</f>
        <v>7.8</v>
      </c>
      <c r="J160" s="1157"/>
      <c r="K160" s="1157">
        <f>'LiLAC valuation'!N366</f>
        <v>1.9</v>
      </c>
      <c r="L160" s="1157">
        <f>'LiLAC valuation'!O366</f>
        <v>1.4</v>
      </c>
      <c r="M160" s="1157">
        <f>'LiLAC valuation'!P366</f>
        <v>2.1</v>
      </c>
      <c r="N160" s="1157">
        <f>'LiLAC valuation'!Q366</f>
        <v>1.0999999999999996</v>
      </c>
      <c r="O160" s="1157">
        <f>'LiLAC valuation'!R366</f>
        <v>1.1999999999999995</v>
      </c>
      <c r="P160" s="1157">
        <f>'LiLAC valuation'!S366</f>
        <v>1.2</v>
      </c>
      <c r="Q160" s="1157">
        <f>'LiLAC valuation'!T366</f>
        <v>1.7</v>
      </c>
      <c r="R160" s="1157">
        <f>'LiLAC valuation'!U366</f>
        <v>0.10000000000000098</v>
      </c>
      <c r="S160" s="1157">
        <f>'LiLAC valuation'!V366</f>
        <v>0.7</v>
      </c>
      <c r="T160" s="1157">
        <f>'LiLAC valuation'!W366</f>
        <v>1</v>
      </c>
      <c r="U160" s="1157">
        <f>'LiLAC valuation'!X366</f>
        <v>12.2</v>
      </c>
      <c r="V160" s="1157">
        <f>'LiLAC valuation'!Y366</f>
        <v>1.1000000000000014</v>
      </c>
      <c r="W160" s="1151"/>
      <c r="X160" s="1157">
        <f>'LiLAC valuation'!Z366</f>
        <v>0</v>
      </c>
      <c r="Y160" s="1157">
        <f>'LiLAC valuation'!AA366</f>
        <v>0</v>
      </c>
      <c r="Z160" s="1157">
        <f>'LiLAC valuation'!AB366</f>
        <v>0</v>
      </c>
      <c r="AA160" s="1157">
        <f>'LiLAC valuation'!AC366</f>
        <v>0</v>
      </c>
      <c r="AB160" s="1151"/>
      <c r="AC160" s="1157">
        <f>'LiLAC valuation'!AD366</f>
        <v>0</v>
      </c>
      <c r="AD160" s="1157">
        <f>'LiLAC valuation'!AE366</f>
        <v>0</v>
      </c>
      <c r="AE160" s="1157">
        <f>'LiLAC valuation'!AF366</f>
        <v>9.9999999999994316E-2</v>
      </c>
      <c r="AF160" s="1157">
        <f>'LiLAC valuation'!AG366</f>
        <v>5.5999999999999943</v>
      </c>
      <c r="AG160" s="1082"/>
      <c r="AH160" s="1157">
        <f>'LiLAC valuation'!AH366</f>
        <v>0</v>
      </c>
      <c r="AI160" s="1157">
        <f>'LiLAC valuation'!AI366</f>
        <v>0</v>
      </c>
      <c r="AJ160" s="1082"/>
      <c r="AK160" s="1082"/>
      <c r="AL160" s="1082"/>
      <c r="AM160" s="1157"/>
      <c r="AN160" s="1157"/>
      <c r="AO160" s="1157"/>
      <c r="AP160" s="1082"/>
      <c r="AQ160" s="1151"/>
      <c r="AR160" s="1157"/>
      <c r="AS160" s="1157"/>
      <c r="AT160" s="1157"/>
      <c r="AU160" s="1157"/>
      <c r="AV160" s="1151"/>
      <c r="AW160" s="1157"/>
      <c r="AX160" s="1157"/>
      <c r="AY160" s="1157"/>
      <c r="AZ160" s="1157"/>
      <c r="BA160" s="1151"/>
      <c r="BB160" s="1157"/>
      <c r="BC160" s="1157"/>
      <c r="BD160" s="1157"/>
      <c r="BE160" s="1157"/>
      <c r="BF160" s="1151"/>
      <c r="BG160" s="1157"/>
      <c r="BH160" s="1157"/>
      <c r="BI160" s="1157"/>
      <c r="BJ160" s="1157"/>
      <c r="BK160" s="2443"/>
      <c r="BL160" s="2443"/>
      <c r="BM160" s="1155"/>
      <c r="BO160" s="1082"/>
      <c r="BP160" s="1082"/>
      <c r="BQ160" s="1082"/>
      <c r="BR160" s="1082"/>
      <c r="BS160" s="1082"/>
      <c r="BT160" s="1082"/>
      <c r="BU160" s="1082"/>
      <c r="BV160" s="1082"/>
      <c r="BW160" s="1082"/>
      <c r="BX160" s="1082"/>
      <c r="BY160" s="1082"/>
      <c r="BZ160" s="1082"/>
      <c r="CA160" s="1082"/>
      <c r="CB160" s="1082"/>
      <c r="CC160" s="1082"/>
      <c r="CD160" s="1082"/>
      <c r="CE160" s="1082"/>
      <c r="CF160" s="1082"/>
      <c r="CG160" s="1082"/>
      <c r="CH160" s="1082"/>
      <c r="CI160" s="1082"/>
      <c r="CJ160" s="1082"/>
      <c r="CK160" s="1082"/>
      <c r="CL160" s="1082"/>
      <c r="CM160" s="1082"/>
      <c r="CN160" s="1082"/>
      <c r="CO160" s="1082"/>
      <c r="CP160" s="1082"/>
      <c r="CQ160" s="1082"/>
      <c r="CR160" s="1082"/>
      <c r="CS160" s="1082"/>
      <c r="CT160" s="1082"/>
      <c r="CU160" s="1082"/>
      <c r="CV160" s="1082"/>
      <c r="CW160" s="1082"/>
      <c r="CX160" s="1082"/>
      <c r="CY160" s="1082"/>
      <c r="CZ160" s="1082"/>
      <c r="DA160" s="1082"/>
      <c r="DB160" s="1082"/>
      <c r="DC160" s="1082"/>
      <c r="DD160" s="1082"/>
      <c r="DF160" s="1082"/>
      <c r="DG160" s="1082"/>
      <c r="DH160" s="1082"/>
      <c r="DI160" s="1082"/>
      <c r="DJ160" s="1082"/>
      <c r="DK160" s="1082"/>
      <c r="DL160" s="1082"/>
      <c r="DM160" s="1082"/>
      <c r="DN160" s="2093"/>
      <c r="DO160" s="1448"/>
      <c r="DP160" s="1443"/>
      <c r="DQ160" s="2296"/>
      <c r="DR160" s="2267"/>
      <c r="DS160" s="2397"/>
      <c r="DT160" s="1695"/>
      <c r="DU160" s="2267"/>
      <c r="DV160" s="2267"/>
      <c r="DW160" s="1082"/>
      <c r="DX160" s="1082"/>
      <c r="DY160" s="1082"/>
      <c r="DZ160" s="1082"/>
      <c r="EA160" s="1082"/>
      <c r="EB160" s="1082"/>
      <c r="EC160" s="1082"/>
      <c r="ED160" s="1082"/>
      <c r="EE160" s="1082"/>
      <c r="EF160" s="1082"/>
      <c r="EG160" s="1082"/>
      <c r="EH160" s="1082"/>
      <c r="EI160" s="1082"/>
    </row>
    <row r="161" spans="1:139" hidden="1" outlineLevel="1">
      <c r="A161" s="1082"/>
      <c r="B161" s="1082" t="s">
        <v>16</v>
      </c>
      <c r="C161" s="1082"/>
      <c r="D161" s="1082"/>
      <c r="E161" s="1082"/>
      <c r="F161" s="1082"/>
      <c r="G161" s="1082"/>
      <c r="H161" s="1082"/>
      <c r="I161" s="1082">
        <f>SUM(I156:I160)</f>
        <v>104.5</v>
      </c>
      <c r="J161" s="1082"/>
      <c r="K161" s="1082">
        <f t="shared" ref="K161:V161" si="215">SUM(K156:K160)</f>
        <v>97.300000000000011</v>
      </c>
      <c r="L161" s="1082">
        <f t="shared" si="215"/>
        <v>102.30000000000001</v>
      </c>
      <c r="M161" s="1082">
        <f t="shared" si="215"/>
        <v>99.499999999999986</v>
      </c>
      <c r="N161" s="1082">
        <f t="shared" si="215"/>
        <v>99.199999999999989</v>
      </c>
      <c r="O161" s="1082">
        <f t="shared" si="215"/>
        <v>100.8</v>
      </c>
      <c r="P161" s="1082">
        <f t="shared" si="215"/>
        <v>102.3</v>
      </c>
      <c r="Q161" s="1082">
        <f t="shared" si="215"/>
        <v>84.4</v>
      </c>
      <c r="R161" s="1082">
        <f t="shared" si="215"/>
        <v>16.400000000000006</v>
      </c>
      <c r="S161" s="1082">
        <f t="shared" si="215"/>
        <v>60.1</v>
      </c>
      <c r="T161" s="1082">
        <f t="shared" si="215"/>
        <v>76.899999999999991</v>
      </c>
      <c r="U161" s="1082">
        <f t="shared" si="215"/>
        <v>95.6</v>
      </c>
      <c r="V161" s="1082">
        <f t="shared" si="215"/>
        <v>89.500000000000028</v>
      </c>
      <c r="W161" s="1151"/>
      <c r="X161" s="1082">
        <f>SUM(X156:X160)</f>
        <v>93.3</v>
      </c>
      <c r="Y161" s="1082">
        <f>SUM(Y156:Y160)</f>
        <v>98.200000000000017</v>
      </c>
      <c r="Z161" s="1082">
        <f>SUM(Z156:Z160)</f>
        <v>99</v>
      </c>
      <c r="AA161" s="1082">
        <f>SUM(AA156:AA160)</f>
        <v>99.9</v>
      </c>
      <c r="AB161" s="1151"/>
      <c r="AC161" s="1190">
        <f>SUM(AC156:AC160)</f>
        <v>100</v>
      </c>
      <c r="AD161" s="1190">
        <f>SUM(AD156:AD160)</f>
        <v>105.30000000000001</v>
      </c>
      <c r="AE161" s="1190">
        <f>SUM(AE156:AE160)</f>
        <v>109.89999999999999</v>
      </c>
      <c r="AF161" s="1190">
        <f>SUM(AF156:AF160)</f>
        <v>157.69999999999996</v>
      </c>
      <c r="AG161" s="1082"/>
      <c r="AH161" s="1190">
        <f>SUM(AH156:AH160)</f>
        <v>159.1</v>
      </c>
      <c r="AI161" s="1190">
        <f>SUM(AI156:AI160)</f>
        <v>161.4</v>
      </c>
      <c r="AJ161" s="1190"/>
      <c r="AK161" s="1190"/>
      <c r="AL161" s="1082"/>
      <c r="AM161" s="1190"/>
      <c r="AN161" s="1190"/>
      <c r="AO161" s="1190"/>
      <c r="AP161" s="1190"/>
      <c r="AQ161" s="1151"/>
      <c r="AR161" s="1190"/>
      <c r="AS161" s="1190"/>
      <c r="AT161" s="1190"/>
      <c r="AU161" s="1190"/>
      <c r="AV161" s="1151"/>
      <c r="AW161" s="1190"/>
      <c r="AX161" s="1190"/>
      <c r="AY161" s="1190"/>
      <c r="AZ161" s="1190"/>
      <c r="BA161" s="1151"/>
      <c r="BB161" s="1190"/>
      <c r="BC161" s="1190"/>
      <c r="BD161" s="1190"/>
      <c r="BE161" s="1190"/>
      <c r="BF161" s="1151"/>
      <c r="BG161" s="1190"/>
      <c r="BH161" s="1190"/>
      <c r="BI161" s="1190"/>
      <c r="BJ161" s="1190"/>
      <c r="BK161" s="2443"/>
      <c r="BL161" s="2443"/>
      <c r="BM161" s="1155"/>
      <c r="BO161" s="1082"/>
      <c r="BP161" s="1082"/>
      <c r="BQ161" s="1082"/>
      <c r="BR161" s="1082"/>
      <c r="BS161" s="1082"/>
      <c r="BT161" s="1082"/>
      <c r="BU161" s="1082"/>
      <c r="BV161" s="1082"/>
      <c r="BW161" s="1082"/>
      <c r="BX161" s="1082"/>
      <c r="BY161" s="1082"/>
      <c r="BZ161" s="1082"/>
      <c r="CA161" s="1082"/>
      <c r="CB161" s="1082"/>
      <c r="CC161" s="1082"/>
      <c r="CD161" s="1082"/>
      <c r="CE161" s="1082"/>
      <c r="CF161" s="1082"/>
      <c r="CG161" s="1082"/>
      <c r="CH161" s="1082"/>
      <c r="CI161" s="1082"/>
      <c r="CJ161" s="1082"/>
      <c r="CK161" s="1082"/>
      <c r="CL161" s="1082"/>
      <c r="CM161" s="1082"/>
      <c r="CN161" s="1082"/>
      <c r="CO161" s="1082"/>
      <c r="CP161" s="1082"/>
      <c r="CQ161" s="1082"/>
      <c r="CR161" s="1082"/>
      <c r="CS161" s="1082"/>
      <c r="CT161" s="1082"/>
      <c r="CU161" s="1082"/>
      <c r="CV161" s="1082"/>
      <c r="CW161" s="1082"/>
      <c r="CX161" s="1082"/>
      <c r="CY161" s="1082"/>
      <c r="CZ161" s="1082"/>
      <c r="DA161" s="1082"/>
      <c r="DB161" s="1082"/>
      <c r="DC161" s="1082"/>
      <c r="DD161" s="1082"/>
      <c r="DF161" s="1082"/>
      <c r="DG161" s="1082"/>
      <c r="DH161" s="1082"/>
      <c r="DI161" s="1082"/>
      <c r="DJ161" s="1082"/>
      <c r="DK161" s="1082"/>
      <c r="DL161" s="1082"/>
      <c r="DM161" s="1082"/>
      <c r="DN161" s="2128"/>
      <c r="DO161" s="2183"/>
      <c r="DP161" s="1443"/>
      <c r="DQ161" s="2291"/>
      <c r="DR161" s="2267"/>
      <c r="DS161" s="1698"/>
      <c r="DT161" s="1695"/>
      <c r="DU161" s="2291"/>
      <c r="DV161" s="2267"/>
      <c r="DW161" s="1082"/>
      <c r="DX161" s="1082"/>
      <c r="DY161" s="1082"/>
      <c r="DZ161" s="1082"/>
      <c r="EA161" s="1082"/>
      <c r="EB161" s="1082"/>
      <c r="EC161" s="1082"/>
      <c r="ED161" s="1082"/>
      <c r="EE161" s="1082"/>
      <c r="EF161" s="1082"/>
      <c r="EG161" s="1082"/>
      <c r="EH161" s="1082"/>
      <c r="EI161" s="1082"/>
    </row>
    <row r="162" spans="1:139" hidden="1" outlineLevel="1">
      <c r="A162" s="1082"/>
      <c r="B162" s="1082"/>
      <c r="C162" s="1082"/>
      <c r="D162" s="1082"/>
      <c r="E162" s="1082"/>
      <c r="F162" s="1082"/>
      <c r="G162" s="1082"/>
      <c r="H162" s="1082"/>
      <c r="I162" s="1082"/>
      <c r="J162" s="1082"/>
      <c r="K162" s="1082"/>
      <c r="L162" s="1082"/>
      <c r="M162" s="1082"/>
      <c r="N162" s="1082"/>
      <c r="O162" s="1082"/>
      <c r="P162" s="1082"/>
      <c r="Q162" s="1082"/>
      <c r="R162" s="1082"/>
      <c r="S162" s="1082"/>
      <c r="T162" s="1082"/>
      <c r="U162" s="1082"/>
      <c r="V162" s="1082"/>
      <c r="W162" s="1151"/>
      <c r="X162" s="1082"/>
      <c r="Y162" s="1082"/>
      <c r="Z162" s="1082"/>
      <c r="AA162" s="1082"/>
      <c r="AB162" s="1151"/>
      <c r="AC162" s="1082"/>
      <c r="AD162" s="1082"/>
      <c r="AE162" s="1082"/>
      <c r="AF162" s="1082"/>
      <c r="AG162" s="1082"/>
      <c r="AH162" s="1082"/>
      <c r="AI162" s="1082"/>
      <c r="AJ162" s="1082"/>
      <c r="AK162" s="1082"/>
      <c r="AL162" s="1082"/>
      <c r="AM162" s="1082"/>
      <c r="AN162" s="1082"/>
      <c r="AO162" s="1082"/>
      <c r="AP162" s="1082"/>
      <c r="AQ162" s="1151"/>
      <c r="AR162" s="1082"/>
      <c r="AS162" s="1082"/>
      <c r="AT162" s="1082"/>
      <c r="AU162" s="1082"/>
      <c r="AV162" s="1151"/>
      <c r="AW162" s="1082"/>
      <c r="AX162" s="1082"/>
      <c r="AY162" s="1082"/>
      <c r="AZ162" s="1082"/>
      <c r="BA162" s="1151"/>
      <c r="BB162" s="1082"/>
      <c r="BC162" s="1082"/>
      <c r="BD162" s="1082"/>
      <c r="BE162" s="1082"/>
      <c r="BF162" s="1151"/>
      <c r="BG162" s="1082"/>
      <c r="BH162" s="1082"/>
      <c r="BI162" s="1082"/>
      <c r="BJ162" s="1082"/>
      <c r="BK162" s="2443"/>
      <c r="BL162" s="2443"/>
      <c r="BM162" s="1155"/>
      <c r="BO162" s="1082"/>
      <c r="BP162" s="1082"/>
      <c r="BQ162" s="1082"/>
      <c r="BR162" s="1082"/>
      <c r="BS162" s="1082"/>
      <c r="BT162" s="1082"/>
      <c r="BU162" s="1082"/>
      <c r="BV162" s="1082"/>
      <c r="BW162" s="1082"/>
      <c r="BX162" s="1082"/>
      <c r="BY162" s="1082"/>
      <c r="BZ162" s="1082"/>
      <c r="CA162" s="1082"/>
      <c r="CB162" s="1082"/>
      <c r="CC162" s="1082"/>
      <c r="CD162" s="1082"/>
      <c r="CE162" s="1082"/>
      <c r="CF162" s="1082"/>
      <c r="CG162" s="1082"/>
      <c r="CH162" s="1082"/>
      <c r="CI162" s="1082"/>
      <c r="CJ162" s="1082"/>
      <c r="CK162" s="1082"/>
      <c r="CL162" s="1082"/>
      <c r="CM162" s="1082"/>
      <c r="CN162" s="1082"/>
      <c r="CO162" s="1082"/>
      <c r="CP162" s="1082"/>
      <c r="CQ162" s="1082"/>
      <c r="CR162" s="1082"/>
      <c r="CS162" s="1082"/>
      <c r="CT162" s="1082"/>
      <c r="CU162" s="1082"/>
      <c r="CV162" s="1082"/>
      <c r="CW162" s="1082"/>
      <c r="CX162" s="1082"/>
      <c r="CY162" s="1082"/>
      <c r="CZ162" s="1082"/>
      <c r="DA162" s="1082"/>
      <c r="DB162" s="1082"/>
      <c r="DC162" s="1082"/>
      <c r="DD162" s="1082"/>
      <c r="DF162" s="1082"/>
      <c r="DG162" s="1082"/>
      <c r="DH162" s="1082"/>
      <c r="DI162" s="1082"/>
      <c r="DJ162" s="1082"/>
      <c r="DK162" s="1082"/>
      <c r="DL162" s="1082"/>
      <c r="DM162" s="1082"/>
      <c r="DN162" s="2093"/>
      <c r="DO162" s="1443"/>
      <c r="DP162" s="1443"/>
      <c r="DQ162" s="2267"/>
      <c r="DR162" s="2267"/>
      <c r="DS162" s="1695"/>
      <c r="DT162" s="1695"/>
      <c r="DU162" s="2267"/>
      <c r="DV162" s="2267"/>
      <c r="DW162" s="1082"/>
      <c r="DX162" s="1082"/>
      <c r="DY162" s="1082"/>
      <c r="DZ162" s="1082"/>
      <c r="EA162" s="1082"/>
      <c r="EB162" s="1082"/>
      <c r="EC162" s="1082"/>
      <c r="ED162" s="1082"/>
      <c r="EE162" s="1082"/>
      <c r="EF162" s="1082"/>
      <c r="EG162" s="1082"/>
      <c r="EH162" s="1082"/>
      <c r="EI162" s="1082"/>
    </row>
    <row r="163" spans="1:139" hidden="1" outlineLevel="1">
      <c r="A163" s="1082"/>
      <c r="B163" s="1082" t="s">
        <v>2412</v>
      </c>
      <c r="C163" s="1082"/>
      <c r="D163" s="1082"/>
      <c r="E163" s="1082"/>
      <c r="F163" s="1082"/>
      <c r="G163" s="1082"/>
      <c r="H163" s="1082"/>
      <c r="I163" s="1082"/>
      <c r="J163" s="1082"/>
      <c r="K163" s="1082"/>
      <c r="L163" s="1082"/>
      <c r="M163" s="1082"/>
      <c r="N163" s="1082"/>
      <c r="O163" s="1082"/>
      <c r="P163" s="1082"/>
      <c r="Q163" s="1082"/>
      <c r="R163" s="1082"/>
      <c r="S163" s="1082"/>
      <c r="T163" s="1082"/>
      <c r="U163" s="1082"/>
      <c r="V163" s="1082"/>
      <c r="W163" s="1151"/>
      <c r="X163" s="1082"/>
      <c r="Y163" s="1082"/>
      <c r="Z163" s="1082"/>
      <c r="AA163" s="1082"/>
      <c r="AB163" s="1151"/>
      <c r="AC163" s="1411" t="s">
        <v>5275</v>
      </c>
      <c r="AD163" s="1082"/>
      <c r="AE163" s="1082"/>
      <c r="AF163" s="1082"/>
      <c r="AG163" s="1082"/>
      <c r="AH163" s="1411"/>
      <c r="AI163" s="1411"/>
      <c r="AJ163" s="1411"/>
      <c r="AK163" s="1411"/>
      <c r="AL163" s="1082"/>
      <c r="AM163" s="1411"/>
      <c r="AN163" s="1411"/>
      <c r="AO163" s="1411"/>
      <c r="AP163" s="1411"/>
      <c r="AQ163" s="1151"/>
      <c r="AR163" s="1411"/>
      <c r="AS163" s="1411"/>
      <c r="AT163" s="1411"/>
      <c r="AU163" s="1411"/>
      <c r="AV163" s="1151"/>
      <c r="AW163" s="1411"/>
      <c r="AX163" s="1411"/>
      <c r="AY163" s="1411"/>
      <c r="AZ163" s="1411"/>
      <c r="BA163" s="1151"/>
      <c r="BB163" s="1411"/>
      <c r="BC163" s="1411"/>
      <c r="BD163" s="1411"/>
      <c r="BE163" s="1411"/>
      <c r="BF163" s="1151"/>
      <c r="BG163" s="1411"/>
      <c r="BH163" s="1411"/>
      <c r="BI163" s="1411"/>
      <c r="BJ163" s="1411"/>
      <c r="BK163" s="2443"/>
      <c r="BL163" s="2443"/>
      <c r="BM163" s="1155"/>
      <c r="BO163" s="1082"/>
      <c r="BP163" s="1082"/>
      <c r="BQ163" s="1082"/>
      <c r="BR163" s="1082"/>
      <c r="BS163" s="1082"/>
      <c r="BT163" s="1082"/>
      <c r="BU163" s="1082"/>
      <c r="BV163" s="1082"/>
      <c r="BW163" s="1082"/>
      <c r="BX163" s="1082"/>
      <c r="BY163" s="1082"/>
      <c r="BZ163" s="1082"/>
      <c r="CA163" s="1082"/>
      <c r="CB163" s="1082"/>
      <c r="CC163" s="1082"/>
      <c r="CD163" s="1082"/>
      <c r="CE163" s="1082"/>
      <c r="CF163" s="1082"/>
      <c r="CG163" s="1082"/>
      <c r="CH163" s="1082"/>
      <c r="CI163" s="1082"/>
      <c r="CJ163" s="1082"/>
      <c r="CK163" s="1082"/>
      <c r="CL163" s="1082"/>
      <c r="CM163" s="1082"/>
      <c r="CN163" s="1082"/>
      <c r="CO163" s="1082"/>
      <c r="CP163" s="1082"/>
      <c r="CQ163" s="1082"/>
      <c r="CR163" s="1082"/>
      <c r="CS163" s="1082"/>
      <c r="CT163" s="1082"/>
      <c r="CU163" s="1082"/>
      <c r="CV163" s="1082"/>
      <c r="CW163" s="1082"/>
      <c r="CX163" s="1082"/>
      <c r="CY163" s="1082"/>
      <c r="CZ163" s="1082"/>
      <c r="DA163" s="1082"/>
      <c r="DB163" s="1082"/>
      <c r="DC163" s="1082"/>
      <c r="DD163" s="1082"/>
      <c r="DF163" s="1082"/>
      <c r="DG163" s="1082"/>
      <c r="DH163" s="1082"/>
      <c r="DI163" s="1082"/>
      <c r="DJ163" s="1082"/>
      <c r="DK163" s="1082"/>
      <c r="DL163" s="1082"/>
      <c r="DM163" s="1082"/>
      <c r="DN163" s="2152"/>
      <c r="DO163" s="1449"/>
      <c r="DP163" s="1443"/>
      <c r="DQ163" s="2303"/>
      <c r="DR163" s="2267"/>
      <c r="DS163" s="2401"/>
      <c r="DT163" s="1695"/>
      <c r="DU163" s="2303"/>
      <c r="DV163" s="2267"/>
      <c r="DW163" s="1082"/>
      <c r="DX163" s="1082"/>
      <c r="DY163" s="1082"/>
      <c r="DZ163" s="1082"/>
      <c r="EA163" s="1082"/>
      <c r="EB163" s="1082"/>
      <c r="EC163" s="1082"/>
      <c r="ED163" s="1082"/>
      <c r="EE163" s="1082"/>
      <c r="EF163" s="1082"/>
      <c r="EG163" s="1082"/>
      <c r="EH163" s="1082"/>
      <c r="EI163" s="1082"/>
    </row>
    <row r="164" spans="1:139" hidden="1" outlineLevel="1">
      <c r="A164" s="1082"/>
      <c r="B164" s="1082" t="s">
        <v>3640</v>
      </c>
      <c r="C164" s="1082"/>
      <c r="D164" s="1082"/>
      <c r="E164" s="1082"/>
      <c r="F164" s="1082"/>
      <c r="G164" s="1082"/>
      <c r="H164" s="1082"/>
      <c r="I164" s="1082"/>
      <c r="J164" s="1082"/>
      <c r="K164" s="1082"/>
      <c r="L164" s="1082"/>
      <c r="M164" s="1082"/>
      <c r="N164" s="1094"/>
      <c r="O164" s="1190"/>
      <c r="P164" s="1190"/>
      <c r="Q164" s="1190"/>
      <c r="R164" s="1190"/>
      <c r="S164" s="1190"/>
      <c r="T164" s="1190"/>
      <c r="U164" s="1190"/>
      <c r="V164" s="1190"/>
      <c r="W164" s="1151"/>
      <c r="X164" s="1082"/>
      <c r="Y164" s="1082"/>
      <c r="Z164" s="1082"/>
      <c r="AA164" s="1190">
        <f>AA107+AA147+AA156+AA209/2</f>
        <v>175.39220779220781</v>
      </c>
      <c r="AB164" s="1151"/>
      <c r="AC164" s="1190">
        <f>AC107+AC147+AC156+AC209/2</f>
        <v>168.21611001482444</v>
      </c>
      <c r="AD164" s="1190">
        <f>AD107+AD147+AD156+AD209/2</f>
        <v>163.66253431166317</v>
      </c>
      <c r="AE164" s="1190">
        <f>AE107+AE147+AE156+AE209/2</f>
        <v>168.93263688643435</v>
      </c>
      <c r="AF164" s="1190">
        <f>AF107+AF147+AF156+AF209/2</f>
        <v>180.08118126892828</v>
      </c>
      <c r="AG164" s="1082"/>
      <c r="AH164" s="1190">
        <f>AH107+AH147+AH156+AH209/2</f>
        <v>176.05952712100137</v>
      </c>
      <c r="AI164" s="1190">
        <f>AI107+AI147+AI156+AI209/2</f>
        <v>172.52980900409275</v>
      </c>
      <c r="AJ164" s="1190"/>
      <c r="AK164" s="1190"/>
      <c r="AL164" s="1082"/>
      <c r="AM164" s="1190"/>
      <c r="AN164" s="1190"/>
      <c r="AO164" s="1190"/>
      <c r="AP164" s="1190"/>
      <c r="AQ164" s="1151"/>
      <c r="AR164" s="1190"/>
      <c r="AS164" s="1190"/>
      <c r="AT164" s="1190"/>
      <c r="AU164" s="1190"/>
      <c r="AV164" s="1151"/>
      <c r="AW164" s="1190"/>
      <c r="AX164" s="1190"/>
      <c r="AY164" s="1190"/>
      <c r="AZ164" s="1190"/>
      <c r="BA164" s="1151"/>
      <c r="BB164" s="1190"/>
      <c r="BC164" s="1190"/>
      <c r="BD164" s="1190"/>
      <c r="BE164" s="1190"/>
      <c r="BF164" s="1151"/>
      <c r="BG164" s="1190"/>
      <c r="BH164" s="1190"/>
      <c r="BI164" s="1190"/>
      <c r="BJ164" s="1190"/>
      <c r="BK164" s="2443"/>
      <c r="BL164" s="2443"/>
      <c r="BM164" s="1155"/>
      <c r="BO164" s="1082"/>
      <c r="BP164" s="1082"/>
      <c r="BQ164" s="1082"/>
      <c r="BR164" s="1082"/>
      <c r="BS164" s="1082"/>
      <c r="BT164" s="1082"/>
      <c r="BU164" s="1082"/>
      <c r="BV164" s="1082"/>
      <c r="BW164" s="1082"/>
      <c r="BX164" s="1082"/>
      <c r="BY164" s="1082"/>
      <c r="BZ164" s="1082"/>
      <c r="CA164" s="1082"/>
      <c r="CB164" s="1082"/>
      <c r="CC164" s="1082"/>
      <c r="CD164" s="1082"/>
      <c r="CE164" s="1082"/>
      <c r="CF164" s="1082"/>
      <c r="CG164" s="1082"/>
      <c r="CH164" s="1082"/>
      <c r="CI164" s="1082"/>
      <c r="CJ164" s="1082"/>
      <c r="CK164" s="1082"/>
      <c r="CL164" s="1082"/>
      <c r="CM164" s="1082"/>
      <c r="CN164" s="1082"/>
      <c r="CO164" s="1082"/>
      <c r="CP164" s="1082"/>
      <c r="CQ164" s="1082"/>
      <c r="CR164" s="1082"/>
      <c r="CS164" s="1082"/>
      <c r="CT164" s="1082"/>
      <c r="CU164" s="1082"/>
      <c r="CV164" s="1082"/>
      <c r="CW164" s="1082"/>
      <c r="CX164" s="1082"/>
      <c r="CY164" s="1082"/>
      <c r="CZ164" s="1082"/>
      <c r="DA164" s="1082"/>
      <c r="DB164" s="1082"/>
      <c r="DC164" s="1082"/>
      <c r="DD164" s="1082"/>
      <c r="DF164" s="1082"/>
      <c r="DG164" s="1082"/>
      <c r="DH164" s="1082"/>
      <c r="DI164" s="1082"/>
      <c r="DJ164" s="1082"/>
      <c r="DK164" s="1082"/>
      <c r="DL164" s="1082"/>
      <c r="DM164" s="1082"/>
      <c r="DN164" s="2128"/>
      <c r="DO164" s="2183"/>
      <c r="DP164" s="1443"/>
      <c r="DQ164" s="2291"/>
      <c r="DR164" s="2267"/>
      <c r="DS164" s="1698"/>
      <c r="DT164" s="1695"/>
      <c r="DU164" s="2291"/>
      <c r="DV164" s="2267"/>
      <c r="DW164" s="1082"/>
      <c r="DX164" s="1082"/>
      <c r="DY164" s="1082"/>
      <c r="DZ164" s="1082"/>
      <c r="EA164" s="1082"/>
      <c r="EB164" s="1082"/>
      <c r="EC164" s="1082"/>
      <c r="ED164" s="1082"/>
      <c r="EE164" s="1082"/>
      <c r="EF164" s="1082"/>
      <c r="EG164" s="1082"/>
      <c r="EH164" s="1082"/>
      <c r="EI164" s="1082"/>
    </row>
    <row r="165" spans="1:139" hidden="1" outlineLevel="1">
      <c r="A165" s="1082"/>
      <c r="B165" s="1082" t="s">
        <v>3641</v>
      </c>
      <c r="C165" s="1082"/>
      <c r="D165" s="1082"/>
      <c r="E165" s="1082"/>
      <c r="F165" s="1082"/>
      <c r="G165" s="1082"/>
      <c r="H165" s="1082"/>
      <c r="I165" s="1190">
        <f>I95+I148+I157</f>
        <v>173.33104926477176</v>
      </c>
      <c r="J165" s="1094"/>
      <c r="K165" s="1094"/>
      <c r="L165" s="1094"/>
      <c r="M165" s="1094"/>
      <c r="N165" s="1094"/>
      <c r="O165" s="1190"/>
      <c r="P165" s="1190"/>
      <c r="Q165" s="1190"/>
      <c r="R165" s="1190"/>
      <c r="S165" s="1190"/>
      <c r="T165" s="1190"/>
      <c r="U165" s="1190"/>
      <c r="V165" s="1190"/>
      <c r="W165" s="1151"/>
      <c r="X165" s="1082"/>
      <c r="Y165" s="1082"/>
      <c r="Z165" s="1082"/>
      <c r="AA165" s="1190">
        <f>AA108+AA148+AA157+AA209/2</f>
        <v>214.73506493506494</v>
      </c>
      <c r="AB165" s="1151"/>
      <c r="AC165" s="1190">
        <f>AC108+AC148+AC157+AC209/2</f>
        <v>210.48102229552615</v>
      </c>
      <c r="AD165" s="1190">
        <f>AD108+AD148+AD157+AD209/2</f>
        <v>217.52185634556147</v>
      </c>
      <c r="AE165" s="1190">
        <f>AE108+AE148+AE157+AE209/2</f>
        <v>227.81654937034682</v>
      </c>
      <c r="AF165" s="1190">
        <f>AF108+AF148+AF157+AF209/2</f>
        <v>241.24634980825414</v>
      </c>
      <c r="AG165" s="1082"/>
      <c r="AH165" s="1190">
        <f>AH108+AH148+AH157+AH209/2</f>
        <v>242.19638386648123</v>
      </c>
      <c r="AI165" s="1190">
        <f>AI108+AI148+AI157+AI209/2</f>
        <v>242.52394270122781</v>
      </c>
      <c r="AJ165" s="1190"/>
      <c r="AK165" s="1190"/>
      <c r="AL165" s="1082"/>
      <c r="AM165" s="1190"/>
      <c r="AN165" s="1190"/>
      <c r="AO165" s="1190"/>
      <c r="AP165" s="1190"/>
      <c r="AQ165" s="1151"/>
      <c r="AR165" s="1190"/>
      <c r="AS165" s="1190"/>
      <c r="AT165" s="1190"/>
      <c r="AU165" s="1190"/>
      <c r="AV165" s="1151"/>
      <c r="AW165" s="1190"/>
      <c r="AX165" s="1190"/>
      <c r="AY165" s="1190"/>
      <c r="AZ165" s="1190"/>
      <c r="BA165" s="1151"/>
      <c r="BB165" s="1190"/>
      <c r="BC165" s="1190"/>
      <c r="BD165" s="1190"/>
      <c r="BE165" s="1190"/>
      <c r="BF165" s="1151"/>
      <c r="BG165" s="1190"/>
      <c r="BH165" s="1190"/>
      <c r="BI165" s="1190"/>
      <c r="BJ165" s="1190"/>
      <c r="BK165" s="2443"/>
      <c r="BL165" s="2443"/>
      <c r="BM165" s="1155"/>
      <c r="BO165" s="1082"/>
      <c r="BP165" s="1082"/>
      <c r="BQ165" s="1082"/>
      <c r="BR165" s="1082"/>
      <c r="BS165" s="1082"/>
      <c r="BT165" s="1082"/>
      <c r="BU165" s="1082"/>
      <c r="BV165" s="1082"/>
      <c r="BW165" s="1082"/>
      <c r="BX165" s="1082"/>
      <c r="BY165" s="1082"/>
      <c r="BZ165" s="1082"/>
      <c r="CA165" s="1082"/>
      <c r="CB165" s="1082"/>
      <c r="CC165" s="1082"/>
      <c r="CD165" s="1082"/>
      <c r="CE165" s="1082"/>
      <c r="CF165" s="1082"/>
      <c r="CG165" s="1082"/>
      <c r="CH165" s="1082"/>
      <c r="CI165" s="1082"/>
      <c r="CJ165" s="1082"/>
      <c r="CK165" s="1082"/>
      <c r="CL165" s="1082"/>
      <c r="CM165" s="1082"/>
      <c r="CN165" s="1082"/>
      <c r="CO165" s="1082"/>
      <c r="CP165" s="1082"/>
      <c r="CQ165" s="1082"/>
      <c r="CR165" s="1082"/>
      <c r="CS165" s="1082"/>
      <c r="CT165" s="1082"/>
      <c r="CU165" s="1082"/>
      <c r="CV165" s="1082"/>
      <c r="CW165" s="1082"/>
      <c r="CX165" s="1082"/>
      <c r="CY165" s="1082"/>
      <c r="CZ165" s="1082"/>
      <c r="DA165" s="1082"/>
      <c r="DB165" s="1082"/>
      <c r="DC165" s="1082"/>
      <c r="DD165" s="1082"/>
      <c r="DF165" s="1082"/>
      <c r="DG165" s="1082"/>
      <c r="DH165" s="1082"/>
      <c r="DI165" s="1082"/>
      <c r="DJ165" s="1082"/>
      <c r="DK165" s="1082"/>
      <c r="DL165" s="1082"/>
      <c r="DM165" s="1082"/>
      <c r="DN165" s="2128"/>
      <c r="DO165" s="2183"/>
      <c r="DP165" s="1443"/>
      <c r="DQ165" s="2291"/>
      <c r="DR165" s="2267"/>
      <c r="DS165" s="1698"/>
      <c r="DT165" s="1695"/>
      <c r="DU165" s="2291"/>
      <c r="DV165" s="2267"/>
      <c r="DW165" s="1082"/>
      <c r="DX165" s="1082"/>
      <c r="DY165" s="1082"/>
      <c r="DZ165" s="1082"/>
      <c r="EA165" s="1082"/>
      <c r="EB165" s="1082"/>
      <c r="EC165" s="1082"/>
      <c r="ED165" s="1082"/>
      <c r="EE165" s="1082"/>
      <c r="EF165" s="1082"/>
      <c r="EG165" s="1082"/>
      <c r="EH165" s="1082"/>
      <c r="EI165" s="1082"/>
    </row>
    <row r="166" spans="1:139" hidden="1" outlineLevel="1">
      <c r="A166" s="1082"/>
      <c r="B166" s="1082" t="s">
        <v>3642</v>
      </c>
      <c r="C166" s="1082"/>
      <c r="D166" s="1082"/>
      <c r="E166" s="1082"/>
      <c r="F166" s="1082"/>
      <c r="G166" s="1082"/>
      <c r="H166" s="1082"/>
      <c r="I166" s="1190"/>
      <c r="J166" s="1094"/>
      <c r="K166" s="1094"/>
      <c r="L166" s="1094"/>
      <c r="M166" s="1094"/>
      <c r="N166" s="1094"/>
      <c r="O166" s="1190"/>
      <c r="P166" s="1190"/>
      <c r="Q166" s="1190"/>
      <c r="R166" s="1190"/>
      <c r="S166" s="1190"/>
      <c r="T166" s="1190">
        <v>0.11</v>
      </c>
      <c r="U166" s="1190"/>
      <c r="V166" s="1190"/>
      <c r="W166" s="1151"/>
      <c r="X166" s="1082"/>
      <c r="Y166" s="1082"/>
      <c r="Z166" s="1082"/>
      <c r="AA166" s="1190">
        <f>AA109+AA149+AA158</f>
        <v>52.228571428571421</v>
      </c>
      <c r="AB166" s="1151"/>
      <c r="AC166" s="1190">
        <f>AC109+AC149+AC158</f>
        <v>48.562573099415204</v>
      </c>
      <c r="AD166" s="1190">
        <f>AD109+AD149+AD158</f>
        <v>47.954479418886201</v>
      </c>
      <c r="AE166" s="1190">
        <f>AE109+AE149+AE158</f>
        <v>47.246718146718152</v>
      </c>
      <c r="AF166" s="1190">
        <f>AF109+AF149+AF158</f>
        <v>48.582022471910122</v>
      </c>
      <c r="AG166" s="1082"/>
      <c r="AH166" s="1190">
        <f>AH109+AH149+AH158</f>
        <v>47.966898470097362</v>
      </c>
      <c r="AI166" s="1190">
        <f>AI109+AI149+AI158</f>
        <v>47.772442019099593</v>
      </c>
      <c r="AJ166" s="1190"/>
      <c r="AK166" s="1190"/>
      <c r="AL166" s="1082"/>
      <c r="AM166" s="1190"/>
      <c r="AN166" s="1190"/>
      <c r="AO166" s="1190"/>
      <c r="AP166" s="1190"/>
      <c r="AQ166" s="1151"/>
      <c r="AR166" s="1190"/>
      <c r="AS166" s="1190"/>
      <c r="AT166" s="1190"/>
      <c r="AU166" s="1190"/>
      <c r="AV166" s="1151"/>
      <c r="AW166" s="1190"/>
      <c r="AX166" s="1190"/>
      <c r="AY166" s="1190"/>
      <c r="AZ166" s="1190"/>
      <c r="BA166" s="1151"/>
      <c r="BB166" s="1190"/>
      <c r="BC166" s="1190"/>
      <c r="BD166" s="1190"/>
      <c r="BE166" s="1190"/>
      <c r="BF166" s="1151"/>
      <c r="BG166" s="1190"/>
      <c r="BH166" s="1190"/>
      <c r="BI166" s="1190"/>
      <c r="BJ166" s="1190"/>
      <c r="BK166" s="2443"/>
      <c r="BL166" s="2443"/>
      <c r="BM166" s="1155"/>
      <c r="BO166" s="1082"/>
      <c r="BP166" s="1082"/>
      <c r="BQ166" s="1082"/>
      <c r="BR166" s="1082"/>
      <c r="BS166" s="1082"/>
      <c r="BT166" s="1082"/>
      <c r="BU166" s="1082"/>
      <c r="BV166" s="1082"/>
      <c r="BW166" s="1082"/>
      <c r="BX166" s="1082"/>
      <c r="BY166" s="1082"/>
      <c r="BZ166" s="1082"/>
      <c r="CA166" s="1082"/>
      <c r="CB166" s="1082"/>
      <c r="CC166" s="1082"/>
      <c r="CD166" s="1082"/>
      <c r="CE166" s="1082"/>
      <c r="CF166" s="1082"/>
      <c r="CG166" s="1082"/>
      <c r="CH166" s="1082"/>
      <c r="CI166" s="1082"/>
      <c r="CJ166" s="1082"/>
      <c r="CK166" s="1082"/>
      <c r="CL166" s="1082"/>
      <c r="CM166" s="1082"/>
      <c r="CN166" s="1082"/>
      <c r="CO166" s="1082"/>
      <c r="CP166" s="1082"/>
      <c r="CQ166" s="1082"/>
      <c r="CR166" s="1082"/>
      <c r="CS166" s="1082"/>
      <c r="CT166" s="1082"/>
      <c r="CU166" s="1082"/>
      <c r="CV166" s="1082"/>
      <c r="CW166" s="1082"/>
      <c r="CX166" s="1082"/>
      <c r="CY166" s="1082"/>
      <c r="CZ166" s="1082"/>
      <c r="DA166" s="1082"/>
      <c r="DB166" s="1082"/>
      <c r="DC166" s="1082"/>
      <c r="DD166" s="1082"/>
      <c r="DF166" s="1082"/>
      <c r="DG166" s="1082"/>
      <c r="DH166" s="1082"/>
      <c r="DI166" s="1082"/>
      <c r="DJ166" s="1082"/>
      <c r="DK166" s="1082"/>
      <c r="DL166" s="1082"/>
      <c r="DM166" s="1082"/>
      <c r="DN166" s="2128"/>
      <c r="DO166" s="2183"/>
      <c r="DP166" s="1443"/>
      <c r="DQ166" s="2291"/>
      <c r="DR166" s="2267"/>
      <c r="DS166" s="1698"/>
      <c r="DT166" s="1695"/>
      <c r="DU166" s="2291"/>
      <c r="DV166" s="2267"/>
      <c r="DW166" s="1082"/>
      <c r="DX166" s="1082"/>
      <c r="DY166" s="1082"/>
      <c r="DZ166" s="1082"/>
      <c r="EA166" s="1082"/>
      <c r="EB166" s="1082"/>
      <c r="EC166" s="1082"/>
      <c r="ED166" s="1082"/>
      <c r="EE166" s="1082"/>
      <c r="EF166" s="1082"/>
      <c r="EG166" s="1082"/>
      <c r="EH166" s="1082"/>
      <c r="EI166" s="1082"/>
    </row>
    <row r="167" spans="1:139" hidden="1" outlineLevel="1">
      <c r="A167" s="1082"/>
      <c r="B167" s="1082" t="s">
        <v>3637</v>
      </c>
      <c r="C167" s="1082"/>
      <c r="D167" s="1082"/>
      <c r="E167" s="1082"/>
      <c r="F167" s="1082"/>
      <c r="G167" s="1082"/>
      <c r="H167" s="1082"/>
      <c r="I167" s="1190"/>
      <c r="J167" s="1082"/>
      <c r="K167" s="1082"/>
      <c r="L167" s="1082"/>
      <c r="M167" s="1082"/>
      <c r="N167" s="1082"/>
      <c r="O167" s="1190"/>
      <c r="P167" s="1190"/>
      <c r="Q167" s="1190"/>
      <c r="R167" s="1190"/>
      <c r="S167" s="1190"/>
      <c r="T167" s="1190">
        <v>0.08</v>
      </c>
      <c r="U167" s="1190"/>
      <c r="V167" s="1190"/>
      <c r="W167" s="1151"/>
      <c r="X167" s="1082"/>
      <c r="Y167" s="1082"/>
      <c r="Z167" s="1082"/>
      <c r="AA167" s="1190">
        <f>AA118</f>
        <v>60.2</v>
      </c>
      <c r="AB167" s="1151"/>
      <c r="AC167" s="1190">
        <f>AC118</f>
        <v>69.599999999999994</v>
      </c>
      <c r="AD167" s="1190">
        <f>AD118</f>
        <v>60.4</v>
      </c>
      <c r="AE167" s="1190">
        <f>AE118</f>
        <v>60.7</v>
      </c>
      <c r="AF167" s="1190">
        <f>AF118</f>
        <v>63.4</v>
      </c>
      <c r="AG167" s="1154"/>
      <c r="AH167" s="1190">
        <f>AH118</f>
        <v>66.400000000000006</v>
      </c>
      <c r="AI167" s="1190">
        <f>AI118</f>
        <v>60.7</v>
      </c>
      <c r="AJ167" s="1190"/>
      <c r="AK167" s="1190"/>
      <c r="AL167" s="1082"/>
      <c r="AM167" s="1190"/>
      <c r="AN167" s="1190"/>
      <c r="AO167" s="1190"/>
      <c r="AP167" s="1190"/>
      <c r="AQ167" s="1151"/>
      <c r="AR167" s="1190"/>
      <c r="AS167" s="1190"/>
      <c r="AT167" s="1190"/>
      <c r="AU167" s="1190"/>
      <c r="AV167" s="1151"/>
      <c r="AW167" s="1190"/>
      <c r="AX167" s="1190"/>
      <c r="AY167" s="1190"/>
      <c r="AZ167" s="1190"/>
      <c r="BA167" s="1151"/>
      <c r="BB167" s="1190"/>
      <c r="BC167" s="1190"/>
      <c r="BD167" s="1190"/>
      <c r="BE167" s="1190"/>
      <c r="BF167" s="1151"/>
      <c r="BG167" s="1190"/>
      <c r="BH167" s="1190"/>
      <c r="BI167" s="1190"/>
      <c r="BJ167" s="1190"/>
      <c r="BK167" s="2443"/>
      <c r="BL167" s="2443"/>
      <c r="BM167" s="1155"/>
      <c r="BO167" s="1082"/>
      <c r="BP167" s="1082"/>
      <c r="BQ167" s="1082"/>
      <c r="BR167" s="1082"/>
      <c r="BS167" s="1082"/>
      <c r="BT167" s="1082"/>
      <c r="BU167" s="1082"/>
      <c r="BV167" s="1082"/>
      <c r="BW167" s="1082"/>
      <c r="BX167" s="1082"/>
      <c r="BY167" s="1082"/>
      <c r="BZ167" s="1082"/>
      <c r="CA167" s="1082"/>
      <c r="CB167" s="1082"/>
      <c r="CC167" s="1082"/>
      <c r="CD167" s="1082"/>
      <c r="CE167" s="1082"/>
      <c r="CF167" s="1082"/>
      <c r="CG167" s="1082"/>
      <c r="CH167" s="1082"/>
      <c r="CI167" s="1082"/>
      <c r="CJ167" s="1082"/>
      <c r="CK167" s="1082"/>
      <c r="CL167" s="1082"/>
      <c r="CM167" s="1082"/>
      <c r="CN167" s="1082"/>
      <c r="CO167" s="1082"/>
      <c r="CP167" s="1082"/>
      <c r="CQ167" s="1082"/>
      <c r="CR167" s="1082"/>
      <c r="CS167" s="1082"/>
      <c r="CT167" s="1082"/>
      <c r="CU167" s="1082"/>
      <c r="CV167" s="1082"/>
      <c r="CW167" s="1082"/>
      <c r="CX167" s="1082"/>
      <c r="CY167" s="1082"/>
      <c r="CZ167" s="1082"/>
      <c r="DA167" s="1082"/>
      <c r="DB167" s="1082"/>
      <c r="DC167" s="1082"/>
      <c r="DD167" s="1082"/>
      <c r="DF167" s="1082"/>
      <c r="DG167" s="1082"/>
      <c r="DH167" s="1082"/>
      <c r="DI167" s="1082"/>
      <c r="DJ167" s="1082"/>
      <c r="DK167" s="1082"/>
      <c r="DL167" s="1082"/>
      <c r="DM167" s="1082"/>
      <c r="DN167" s="2128"/>
      <c r="DO167" s="2183"/>
      <c r="DP167" s="1443"/>
      <c r="DQ167" s="2291"/>
      <c r="DR167" s="2267"/>
      <c r="DS167" s="1698"/>
      <c r="DT167" s="1695"/>
      <c r="DU167" s="2291"/>
      <c r="DV167" s="2267"/>
      <c r="DW167" s="1082"/>
      <c r="DX167" s="1082"/>
      <c r="DY167" s="1082"/>
      <c r="DZ167" s="1082"/>
      <c r="EA167" s="1082"/>
      <c r="EB167" s="1082"/>
      <c r="EC167" s="1082"/>
      <c r="ED167" s="1082"/>
      <c r="EE167" s="1082"/>
      <c r="EF167" s="1082"/>
      <c r="EG167" s="1082"/>
      <c r="EH167" s="1082"/>
      <c r="EI167" s="1082"/>
    </row>
    <row r="168" spans="1:139" hidden="1" outlineLevel="1">
      <c r="A168" s="1082"/>
      <c r="B168" s="1082" t="s">
        <v>3638</v>
      </c>
      <c r="C168" s="1082"/>
      <c r="D168" s="1082"/>
      <c r="E168" s="1082"/>
      <c r="F168" s="1082"/>
      <c r="G168" s="1082"/>
      <c r="H168" s="1082"/>
      <c r="I168" s="1190"/>
      <c r="J168" s="1082"/>
      <c r="K168" s="1082"/>
      <c r="L168" s="1082"/>
      <c r="M168" s="1082"/>
      <c r="N168" s="1082"/>
      <c r="O168" s="1190"/>
      <c r="P168" s="1190"/>
      <c r="Q168" s="1190"/>
      <c r="R168" s="1190"/>
      <c r="S168" s="1190"/>
      <c r="T168" s="1190">
        <v>-0.02</v>
      </c>
      <c r="U168" s="1190"/>
      <c r="V168" s="1190"/>
      <c r="W168" s="1151"/>
      <c r="X168" s="1082"/>
      <c r="Y168" s="1082"/>
      <c r="Z168" s="1082"/>
      <c r="AA168" s="1190">
        <f>AA16</f>
        <v>25.299999999999983</v>
      </c>
      <c r="AB168" s="1151"/>
      <c r="AC168" s="1190">
        <f>AC16</f>
        <v>25.400000000000006</v>
      </c>
      <c r="AD168" s="1190">
        <f>AD16</f>
        <v>23.1</v>
      </c>
      <c r="AE168" s="1190">
        <f>AE16</f>
        <v>24.200000000000003</v>
      </c>
      <c r="AF168" s="1190">
        <f>AF16</f>
        <v>26.800000000000018</v>
      </c>
      <c r="AG168" s="1082"/>
      <c r="AH168" s="1190">
        <f>AH16</f>
        <v>24</v>
      </c>
      <c r="AI168" s="1190">
        <f>AI16</f>
        <v>24.099999999999994</v>
      </c>
      <c r="AJ168" s="1190"/>
      <c r="AK168" s="1190"/>
      <c r="AL168" s="1082"/>
      <c r="AM168" s="1190"/>
      <c r="AN168" s="1190"/>
      <c r="AO168" s="1190"/>
      <c r="AP168" s="1190"/>
      <c r="AQ168" s="1151"/>
      <c r="AR168" s="1190"/>
      <c r="AS168" s="1190"/>
      <c r="AT168" s="1190"/>
      <c r="AU168" s="1190"/>
      <c r="AV168" s="1151"/>
      <c r="AW168" s="1190"/>
      <c r="AX168" s="1190"/>
      <c r="AY168" s="1190"/>
      <c r="AZ168" s="1190"/>
      <c r="BA168" s="1151"/>
      <c r="BB168" s="1190"/>
      <c r="BC168" s="1190"/>
      <c r="BD168" s="1190"/>
      <c r="BE168" s="1190"/>
      <c r="BF168" s="1151"/>
      <c r="BG168" s="1190"/>
      <c r="BH168" s="1190"/>
      <c r="BI168" s="1190"/>
      <c r="BJ168" s="1190"/>
      <c r="BK168" s="2443"/>
      <c r="BL168" s="2443"/>
      <c r="BM168" s="1155"/>
      <c r="BO168" s="1082"/>
      <c r="BP168" s="1082"/>
      <c r="BQ168" s="1082"/>
      <c r="BR168" s="1082"/>
      <c r="BS168" s="1082"/>
      <c r="BT168" s="1082"/>
      <c r="BU168" s="1082"/>
      <c r="BV168" s="1082"/>
      <c r="BW168" s="1082"/>
      <c r="BX168" s="1082"/>
      <c r="BY168" s="1082"/>
      <c r="BZ168" s="1082"/>
      <c r="CA168" s="1082"/>
      <c r="CB168" s="1082"/>
      <c r="CC168" s="1082"/>
      <c r="CD168" s="1082"/>
      <c r="CE168" s="1082"/>
      <c r="CF168" s="1082"/>
      <c r="CG168" s="1082"/>
      <c r="CH168" s="1082"/>
      <c r="CI168" s="1082"/>
      <c r="CJ168" s="1082"/>
      <c r="CK168" s="1082"/>
      <c r="CL168" s="1082"/>
      <c r="CM168" s="1082"/>
      <c r="CN168" s="1082"/>
      <c r="CO168" s="1082"/>
      <c r="CP168" s="1082"/>
      <c r="CQ168" s="1082"/>
      <c r="CR168" s="1082"/>
      <c r="CS168" s="1082"/>
      <c r="CT168" s="1082"/>
      <c r="CU168" s="1082"/>
      <c r="CV168" s="1082"/>
      <c r="CW168" s="1082"/>
      <c r="CX168" s="1082"/>
      <c r="CY168" s="1082"/>
      <c r="CZ168" s="1082"/>
      <c r="DA168" s="1082"/>
      <c r="DB168" s="1082"/>
      <c r="DC168" s="1082"/>
      <c r="DD168" s="1082"/>
      <c r="DF168" s="1082"/>
      <c r="DG168" s="1082"/>
      <c r="DH168" s="1082"/>
      <c r="DI168" s="1082"/>
      <c r="DJ168" s="1082"/>
      <c r="DK168" s="1082"/>
      <c r="DL168" s="1082"/>
      <c r="DM168" s="1082"/>
      <c r="DN168" s="2128"/>
      <c r="DO168" s="2183"/>
      <c r="DP168" s="1443"/>
      <c r="DQ168" s="2291"/>
      <c r="DR168" s="2267"/>
      <c r="DS168" s="1698"/>
      <c r="DT168" s="1695"/>
      <c r="DU168" s="2291"/>
      <c r="DV168" s="2267"/>
      <c r="DW168" s="1082"/>
      <c r="DX168" s="1082"/>
      <c r="DY168" s="1082"/>
      <c r="DZ168" s="1082"/>
      <c r="EA168" s="1082"/>
      <c r="EB168" s="1082"/>
      <c r="EC168" s="1082"/>
      <c r="ED168" s="1082"/>
      <c r="EE168" s="1082"/>
      <c r="EF168" s="1082"/>
      <c r="EG168" s="1082"/>
      <c r="EH168" s="1082"/>
      <c r="EI168" s="1082"/>
    </row>
    <row r="169" spans="1:139" hidden="1" outlineLevel="1">
      <c r="A169" s="1082"/>
      <c r="B169" s="1082" t="s">
        <v>5155</v>
      </c>
      <c r="C169" s="1082"/>
      <c r="D169" s="1082"/>
      <c r="E169" s="1082"/>
      <c r="F169" s="1082"/>
      <c r="G169" s="1082"/>
      <c r="H169" s="1082"/>
      <c r="I169" s="1190">
        <f>I97</f>
        <v>46.744930629669149</v>
      </c>
      <c r="J169" s="1082"/>
      <c r="K169" s="1082"/>
      <c r="L169" s="1082"/>
      <c r="M169" s="1082"/>
      <c r="N169" s="1082"/>
      <c r="O169" s="1190"/>
      <c r="P169" s="1190"/>
      <c r="Q169" s="1190"/>
      <c r="R169" s="1190"/>
      <c r="S169" s="1190"/>
      <c r="T169" s="1190">
        <v>0.42</v>
      </c>
      <c r="U169" s="1190"/>
      <c r="V169" s="1190"/>
      <c r="W169" s="1151"/>
      <c r="X169" s="1082"/>
      <c r="Y169" s="1082"/>
      <c r="Z169" s="1082"/>
      <c r="AA169" s="1190">
        <f>AA120-AA167-AA168+AA150+AA159</f>
        <v>241.10519480519486</v>
      </c>
      <c r="AB169" s="1151"/>
      <c r="AC169" s="1688">
        <f>AC120-AC167-AC168+AC151+AC159</f>
        <v>208.55146198830411</v>
      </c>
      <c r="AD169" s="1688">
        <f>AD120-AD167-AD168+AD151+AD159</f>
        <v>181.10605326876512</v>
      </c>
      <c r="AE169" s="1688">
        <f>AE120-AE167-AE168+AE151+AE159</f>
        <v>195.36460746460747</v>
      </c>
      <c r="AF169" s="1688">
        <f>AF120-AF167-AF168+AF151+AF159</f>
        <v>235.1460674157303</v>
      </c>
      <c r="AG169" s="1082"/>
      <c r="AH169" s="1688">
        <f>AH120-AH167-AH168+AH151+AH159</f>
        <v>235.20584144645341</v>
      </c>
      <c r="AI169" s="1688">
        <f>AI120-AI167-AI168+AI151+AI159</f>
        <v>242.25839017735336</v>
      </c>
      <c r="AJ169" s="1688"/>
      <c r="AK169" s="1688"/>
      <c r="AL169" s="1082"/>
      <c r="AM169" s="1688"/>
      <c r="AN169" s="1688"/>
      <c r="AO169" s="1688"/>
      <c r="AP169" s="1688"/>
      <c r="AQ169" s="1151"/>
      <c r="AR169" s="1688"/>
      <c r="AS169" s="1688"/>
      <c r="AT169" s="1688"/>
      <c r="AU169" s="1688"/>
      <c r="AV169" s="1151"/>
      <c r="AW169" s="1688"/>
      <c r="AX169" s="1688"/>
      <c r="AY169" s="1688"/>
      <c r="AZ169" s="1688"/>
      <c r="BA169" s="1151"/>
      <c r="BB169" s="1688"/>
      <c r="BC169" s="1688"/>
      <c r="BD169" s="1688"/>
      <c r="BE169" s="1688"/>
      <c r="BF169" s="1151"/>
      <c r="BG169" s="1688"/>
      <c r="BH169" s="1688"/>
      <c r="BI169" s="1688"/>
      <c r="BJ169" s="1688"/>
      <c r="BK169" s="2443"/>
      <c r="BL169" s="2443"/>
      <c r="BM169" s="1155"/>
      <c r="BO169" s="1082"/>
      <c r="BP169" s="1082"/>
      <c r="BQ169" s="1082"/>
      <c r="BR169" s="1082"/>
      <c r="BS169" s="1082"/>
      <c r="BT169" s="1082"/>
      <c r="BU169" s="1082"/>
      <c r="BV169" s="1082"/>
      <c r="BW169" s="1082"/>
      <c r="BX169" s="1082"/>
      <c r="BY169" s="1082"/>
      <c r="BZ169" s="1082"/>
      <c r="CA169" s="1082"/>
      <c r="CB169" s="1082"/>
      <c r="CC169" s="1082"/>
      <c r="CD169" s="1082"/>
      <c r="CE169" s="1082"/>
      <c r="CF169" s="1082"/>
      <c r="CG169" s="1082"/>
      <c r="CH169" s="1082"/>
      <c r="CI169" s="1082"/>
      <c r="CJ169" s="1082"/>
      <c r="CK169" s="1082"/>
      <c r="CL169" s="1082"/>
      <c r="CM169" s="1082"/>
      <c r="CN169" s="1082"/>
      <c r="CO169" s="1082"/>
      <c r="CP169" s="1082"/>
      <c r="CQ169" s="1082"/>
      <c r="CR169" s="1082"/>
      <c r="CS169" s="1082"/>
      <c r="CT169" s="1082"/>
      <c r="CU169" s="1082"/>
      <c r="CV169" s="1082"/>
      <c r="CW169" s="1082"/>
      <c r="CX169" s="1082"/>
      <c r="CY169" s="1082"/>
      <c r="CZ169" s="1082"/>
      <c r="DA169" s="1082"/>
      <c r="DB169" s="1082"/>
      <c r="DC169" s="1082"/>
      <c r="DD169" s="1082"/>
      <c r="DF169" s="1082"/>
      <c r="DG169" s="1082"/>
      <c r="DH169" s="1082"/>
      <c r="DI169" s="1082"/>
      <c r="DJ169" s="1082"/>
      <c r="DK169" s="1082"/>
      <c r="DL169" s="1082"/>
      <c r="DM169" s="1082"/>
      <c r="DN169" s="2128"/>
      <c r="DO169" s="2183"/>
      <c r="DP169" s="1443"/>
      <c r="DQ169" s="2291"/>
      <c r="DR169" s="2267"/>
      <c r="DS169" s="1698"/>
      <c r="DT169" s="1695"/>
      <c r="DU169" s="2291"/>
      <c r="DV169" s="2267"/>
      <c r="DW169" s="1082"/>
      <c r="DX169" s="1082"/>
      <c r="DY169" s="1082"/>
      <c r="DZ169" s="1082"/>
      <c r="EA169" s="1082"/>
      <c r="EB169" s="1082"/>
      <c r="EC169" s="1082"/>
      <c r="ED169" s="1082"/>
      <c r="EE169" s="1082"/>
      <c r="EF169" s="1082"/>
      <c r="EG169" s="1082"/>
      <c r="EH169" s="1082"/>
      <c r="EI169" s="1082"/>
    </row>
    <row r="170" spans="1:139" hidden="1" outlineLevel="1">
      <c r="A170" s="1082"/>
      <c r="B170" s="1082" t="s">
        <v>3643</v>
      </c>
      <c r="C170" s="1082"/>
      <c r="D170" s="1082"/>
      <c r="E170" s="1082"/>
      <c r="F170" s="1082"/>
      <c r="G170" s="1082"/>
      <c r="H170" s="1082"/>
      <c r="I170" s="1190">
        <f>I98+I147+I156</f>
        <v>180.13389459245195</v>
      </c>
      <c r="J170" s="1094"/>
      <c r="K170" s="1094"/>
      <c r="L170" s="1094"/>
      <c r="M170" s="1094"/>
      <c r="N170" s="1094"/>
      <c r="O170" s="1190"/>
      <c r="P170" s="1190"/>
      <c r="Q170" s="1190"/>
      <c r="R170" s="1190"/>
      <c r="S170" s="1190"/>
      <c r="T170" s="1190"/>
      <c r="U170" s="1190"/>
      <c r="V170" s="1190"/>
      <c r="W170" s="1151"/>
      <c r="X170" s="1082"/>
      <c r="Y170" s="1082"/>
      <c r="Z170" s="1082"/>
      <c r="AA170" s="1190">
        <f>AA160+AA152+AA111+AA115</f>
        <v>49.650649350649331</v>
      </c>
      <c r="AB170" s="1151"/>
      <c r="AC170" s="1190">
        <f>AC160+AC152+AC111+AC115</f>
        <v>41.049707602339183</v>
      </c>
      <c r="AD170" s="1190">
        <f>AD160+AD152+AD111+AD115</f>
        <v>34.553268765133147</v>
      </c>
      <c r="AE170" s="1190">
        <f>AE160+AE152+AE111+AE115</f>
        <v>40.177606177606151</v>
      </c>
      <c r="AF170" s="1190">
        <f>AF160+AF152+AF111+AF115</f>
        <v>47.246067415730316</v>
      </c>
      <c r="AG170" s="1082"/>
      <c r="AH170" s="1190">
        <f>AH160+AH152+AH111+AH115</f>
        <v>40.602364394993032</v>
      </c>
      <c r="AI170" s="1190">
        <f>AI160+AI152+AI111+AI115</f>
        <v>44.966302864938626</v>
      </c>
      <c r="AJ170" s="1190"/>
      <c r="AK170" s="1190"/>
      <c r="AL170" s="1082"/>
      <c r="AM170" s="1190"/>
      <c r="AN170" s="1190"/>
      <c r="AO170" s="1190"/>
      <c r="AP170" s="1190"/>
      <c r="AQ170" s="1151"/>
      <c r="AR170" s="1190"/>
      <c r="AS170" s="1190"/>
      <c r="AT170" s="1190"/>
      <c r="AU170" s="1190"/>
      <c r="AV170" s="1151"/>
      <c r="AW170" s="1190"/>
      <c r="AX170" s="1190"/>
      <c r="AY170" s="1190"/>
      <c r="AZ170" s="1190"/>
      <c r="BA170" s="1151"/>
      <c r="BB170" s="1190"/>
      <c r="BC170" s="1190"/>
      <c r="BD170" s="1190"/>
      <c r="BE170" s="1190"/>
      <c r="BF170" s="1151"/>
      <c r="BG170" s="1190"/>
      <c r="BH170" s="1190"/>
      <c r="BI170" s="1190"/>
      <c r="BJ170" s="1190"/>
      <c r="BK170" s="2443"/>
      <c r="BL170" s="2443"/>
      <c r="BM170" s="1155"/>
      <c r="BO170" s="1082"/>
      <c r="BP170" s="1082"/>
      <c r="BQ170" s="1082"/>
      <c r="BR170" s="1082"/>
      <c r="BS170" s="1082"/>
      <c r="BT170" s="1082"/>
      <c r="BU170" s="1082"/>
      <c r="BV170" s="1082"/>
      <c r="BW170" s="1082"/>
      <c r="BX170" s="1082"/>
      <c r="BY170" s="1082"/>
      <c r="BZ170" s="1082"/>
      <c r="CA170" s="1082"/>
      <c r="CB170" s="1082"/>
      <c r="CC170" s="1082"/>
      <c r="CD170" s="1082"/>
      <c r="CE170" s="1082"/>
      <c r="CF170" s="1082"/>
      <c r="CG170" s="1082"/>
      <c r="CH170" s="1082"/>
      <c r="CI170" s="1082"/>
      <c r="CJ170" s="1082"/>
      <c r="CK170" s="1082"/>
      <c r="CL170" s="1082"/>
      <c r="CM170" s="1082"/>
      <c r="CN170" s="1082"/>
      <c r="CO170" s="1082"/>
      <c r="CP170" s="1082"/>
      <c r="CQ170" s="1082"/>
      <c r="CR170" s="1082"/>
      <c r="CS170" s="1082"/>
      <c r="CT170" s="1082"/>
      <c r="CU170" s="1082"/>
      <c r="CV170" s="1082"/>
      <c r="CW170" s="1082"/>
      <c r="CX170" s="1082"/>
      <c r="CY170" s="1082"/>
      <c r="CZ170" s="1082"/>
      <c r="DA170" s="1082"/>
      <c r="DB170" s="1082"/>
      <c r="DC170" s="1082"/>
      <c r="DD170" s="1082"/>
      <c r="DF170" s="1082"/>
      <c r="DG170" s="1082"/>
      <c r="DH170" s="1082"/>
      <c r="DI170" s="1082"/>
      <c r="DJ170" s="1082"/>
      <c r="DK170" s="1082"/>
      <c r="DL170" s="1082"/>
      <c r="DM170" s="1082"/>
      <c r="DN170" s="2128"/>
      <c r="DO170" s="2183"/>
      <c r="DP170" s="1443"/>
      <c r="DQ170" s="2291"/>
      <c r="DR170" s="2267"/>
      <c r="DS170" s="1698"/>
      <c r="DT170" s="1695"/>
      <c r="DU170" s="2291"/>
      <c r="DV170" s="2267"/>
      <c r="DW170" s="1082"/>
      <c r="DX170" s="1082"/>
      <c r="DY170" s="1082"/>
      <c r="DZ170" s="1082"/>
      <c r="EA170" s="1082"/>
      <c r="EB170" s="1082"/>
      <c r="EC170" s="1082"/>
      <c r="ED170" s="1082"/>
      <c r="EE170" s="1082"/>
      <c r="EF170" s="1082"/>
      <c r="EG170" s="1082"/>
      <c r="EH170" s="1082"/>
      <c r="EI170" s="1082"/>
    </row>
    <row r="171" spans="1:139" hidden="1" outlineLevel="1">
      <c r="A171" s="1082"/>
      <c r="B171" s="1082" t="s">
        <v>3930</v>
      </c>
      <c r="C171" s="1082"/>
      <c r="D171" s="1082"/>
      <c r="E171" s="1082"/>
      <c r="F171" s="1082"/>
      <c r="G171" s="1082"/>
      <c r="H171" s="1082"/>
      <c r="I171" s="1190">
        <f>I99</f>
        <v>232.99180327868854</v>
      </c>
      <c r="J171" s="1082"/>
      <c r="K171" s="1082"/>
      <c r="L171" s="1082"/>
      <c r="M171" s="1082"/>
      <c r="N171" s="1082"/>
      <c r="O171" s="1190"/>
      <c r="P171" s="1190"/>
      <c r="Q171" s="1190"/>
      <c r="R171" s="1190"/>
      <c r="S171" s="1190"/>
      <c r="T171" s="1190">
        <v>-0.03</v>
      </c>
      <c r="U171" s="1190"/>
      <c r="V171" s="1190"/>
      <c r="W171" s="1151"/>
      <c r="X171" s="1082"/>
      <c r="Y171" s="1082"/>
      <c r="Z171" s="1082"/>
      <c r="AA171" s="1190">
        <f>AA114</f>
        <v>141.19999999999999</v>
      </c>
      <c r="AB171" s="1151"/>
      <c r="AC171" s="1688">
        <f>AC114+AC150+'Puerto Rico'!$H$66/4+Analysis!$H$2278/4</f>
        <v>443.88302078272608</v>
      </c>
      <c r="AD171" s="1688">
        <f>AD114+AD150+'Puerto Rico'!$H$66/4+Analysis!$H$2278/4</f>
        <v>418.60026304091389</v>
      </c>
      <c r="AE171" s="1688">
        <f>AE114+AE150+'Puerto Rico'!$H$66/4+Analysis!$H$2278/4</f>
        <v>423.89842415602419</v>
      </c>
      <c r="AF171" s="1688">
        <f>AF114+AF150+'Puerto Rico'!$H$66/12+Analysis!$H$2278/4</f>
        <v>274.72465295303948</v>
      </c>
      <c r="AG171" s="1082"/>
      <c r="AH171" s="1688">
        <f>AH114+AH150+AH52+Analysis!$I$2278/4</f>
        <v>379.91838757563426</v>
      </c>
      <c r="AI171" s="1688">
        <f>AI114+AI150+AI52+Analysis!$I$2278/4</f>
        <v>375.35409523387574</v>
      </c>
      <c r="AJ171" s="1688"/>
      <c r="AK171" s="1688"/>
      <c r="AL171" s="1082"/>
      <c r="AM171" s="1688"/>
      <c r="AN171" s="1688"/>
      <c r="AO171" s="1688"/>
      <c r="AP171" s="1688"/>
      <c r="AQ171" s="1151"/>
      <c r="AR171" s="1688"/>
      <c r="AS171" s="1688"/>
      <c r="AT171" s="1688"/>
      <c r="AU171" s="1688"/>
      <c r="AV171" s="1151"/>
      <c r="AW171" s="1688"/>
      <c r="AX171" s="1688"/>
      <c r="AY171" s="1688"/>
      <c r="AZ171" s="1688"/>
      <c r="BA171" s="1151"/>
      <c r="BB171" s="1688"/>
      <c r="BC171" s="1688"/>
      <c r="BD171" s="1688"/>
      <c r="BE171" s="1688"/>
      <c r="BF171" s="1151"/>
      <c r="BG171" s="1688"/>
      <c r="BH171" s="1688"/>
      <c r="BI171" s="1688"/>
      <c r="BJ171" s="1688"/>
      <c r="BK171" s="2443"/>
      <c r="BL171" s="2443"/>
      <c r="BM171" s="1155"/>
      <c r="BO171" s="1082"/>
      <c r="BP171" s="1082"/>
      <c r="BQ171" s="1082"/>
      <c r="BR171" s="1082"/>
      <c r="BS171" s="1082"/>
      <c r="BT171" s="1082"/>
      <c r="BU171" s="1082"/>
      <c r="BV171" s="1082"/>
      <c r="BW171" s="1082"/>
      <c r="BX171" s="1082"/>
      <c r="BY171" s="1082"/>
      <c r="BZ171" s="1082"/>
      <c r="CA171" s="1082"/>
      <c r="CB171" s="1082"/>
      <c r="CC171" s="1082"/>
      <c r="CD171" s="1082"/>
      <c r="CE171" s="1082"/>
      <c r="CF171" s="1082"/>
      <c r="CG171" s="1082"/>
      <c r="CH171" s="1082"/>
      <c r="CI171" s="1082"/>
      <c r="CJ171" s="1082"/>
      <c r="CK171" s="1082"/>
      <c r="CL171" s="1082"/>
      <c r="CM171" s="1082"/>
      <c r="CN171" s="1082"/>
      <c r="CO171" s="1082"/>
      <c r="CP171" s="1082"/>
      <c r="CQ171" s="1082"/>
      <c r="CR171" s="1082"/>
      <c r="CS171" s="1082"/>
      <c r="CT171" s="1082"/>
      <c r="CU171" s="1082"/>
      <c r="CV171" s="1082"/>
      <c r="CW171" s="1082"/>
      <c r="CX171" s="1082"/>
      <c r="CY171" s="1082"/>
      <c r="CZ171" s="1082"/>
      <c r="DA171" s="1082"/>
      <c r="DB171" s="1082"/>
      <c r="DC171" s="1082"/>
      <c r="DD171" s="1082"/>
      <c r="DF171" s="1082"/>
      <c r="DG171" s="1082"/>
      <c r="DH171" s="1082"/>
      <c r="DI171" s="1082"/>
      <c r="DJ171" s="1082"/>
      <c r="DK171" s="1082"/>
      <c r="DL171" s="1082"/>
      <c r="DM171" s="1082"/>
      <c r="DN171" s="2128"/>
      <c r="DO171" s="2183"/>
      <c r="DP171" s="1443"/>
      <c r="DQ171" s="2291"/>
      <c r="DR171" s="2267"/>
      <c r="DS171" s="1698"/>
      <c r="DT171" s="1695"/>
      <c r="DU171" s="2291"/>
      <c r="DV171" s="2267"/>
      <c r="DW171" s="1082"/>
      <c r="DX171" s="1082"/>
      <c r="DY171" s="1082"/>
      <c r="DZ171" s="1082"/>
      <c r="EA171" s="1082"/>
      <c r="EB171" s="1082"/>
      <c r="EC171" s="1082"/>
      <c r="ED171" s="1082"/>
      <c r="EE171" s="1082"/>
      <c r="EF171" s="1082"/>
      <c r="EG171" s="1082"/>
      <c r="EH171" s="1082"/>
      <c r="EI171" s="1082"/>
    </row>
    <row r="172" spans="1:139" hidden="1" outlineLevel="1">
      <c r="A172" s="1082"/>
      <c r="B172" s="1157" t="s">
        <v>4</v>
      </c>
      <c r="C172" s="1157"/>
      <c r="D172" s="1157"/>
      <c r="E172" s="1157"/>
      <c r="F172" s="1157"/>
      <c r="G172" s="1157"/>
      <c r="H172" s="1157"/>
      <c r="I172" s="1192">
        <f>I100+I149+I158</f>
        <v>137.52231539813374</v>
      </c>
      <c r="J172" s="1239"/>
      <c r="K172" s="1239"/>
      <c r="L172" s="1239"/>
      <c r="M172" s="1239"/>
      <c r="N172" s="1239"/>
      <c r="O172" s="1239"/>
      <c r="P172" s="1239"/>
      <c r="Q172" s="1239"/>
      <c r="R172" s="1239"/>
      <c r="S172" s="1239"/>
      <c r="T172" s="1239"/>
      <c r="U172" s="1239"/>
      <c r="V172" s="1239"/>
      <c r="W172" s="1151"/>
      <c r="X172" s="1082"/>
      <c r="Y172" s="1082"/>
      <c r="Z172" s="1082"/>
      <c r="AA172" s="1239">
        <f>AA173-SUM(AA164:AA171)</f>
        <v>15.188311688311614</v>
      </c>
      <c r="AB172" s="1151"/>
      <c r="AC172" s="1239">
        <f>AC173-SUM(AC164:AC171)+AC25</f>
        <v>12.254914473275164</v>
      </c>
      <c r="AD172" s="1239">
        <f>AD173-SUM(AD164:AD171)+AD25</f>
        <v>-1.6996448945126588</v>
      </c>
      <c r="AE172" s="1239">
        <f>AE173-SUM(AE164:AE171)+AE25</f>
        <v>-3.2377319453270843</v>
      </c>
      <c r="AF172" s="1239">
        <f>AF173-SUM(AF164:AF171)+AF25</f>
        <v>46.272468922817495</v>
      </c>
      <c r="AG172" s="1082"/>
      <c r="AH172" s="1239">
        <f>AH173-SUM(AH164:AH171)+AH25</f>
        <v>13.81710709318547</v>
      </c>
      <c r="AI172" s="1239">
        <f>AI173-SUM(AI164:AI171)+AI25</f>
        <v>23.961527967257794</v>
      </c>
      <c r="AJ172" s="1094"/>
      <c r="AK172" s="1094"/>
      <c r="AL172" s="1082"/>
      <c r="AM172" s="1239"/>
      <c r="AN172" s="1239"/>
      <c r="AO172" s="1239"/>
      <c r="AP172" s="1094"/>
      <c r="AQ172" s="1151"/>
      <c r="AR172" s="1239"/>
      <c r="AS172" s="1239"/>
      <c r="AT172" s="1239"/>
      <c r="AU172" s="1239"/>
      <c r="AV172" s="1151"/>
      <c r="AW172" s="1239"/>
      <c r="AX172" s="1239"/>
      <c r="AY172" s="1239"/>
      <c r="AZ172" s="1239"/>
      <c r="BA172" s="1151"/>
      <c r="BB172" s="1239"/>
      <c r="BC172" s="1239"/>
      <c r="BD172" s="1239"/>
      <c r="BE172" s="1239"/>
      <c r="BF172" s="1151"/>
      <c r="BG172" s="1239"/>
      <c r="BH172" s="1239"/>
      <c r="BI172" s="1239"/>
      <c r="BJ172" s="1239"/>
      <c r="BK172" s="2443"/>
      <c r="BL172" s="2443"/>
      <c r="BM172" s="1155"/>
      <c r="BO172" s="1082"/>
      <c r="BP172" s="1082"/>
      <c r="BQ172" s="1082"/>
      <c r="BR172" s="1082"/>
      <c r="BS172" s="1082"/>
      <c r="BT172" s="1082"/>
      <c r="BU172" s="1082"/>
      <c r="BV172" s="1082"/>
      <c r="BW172" s="1082"/>
      <c r="BX172" s="1082"/>
      <c r="BY172" s="1082"/>
      <c r="BZ172" s="1082"/>
      <c r="CA172" s="1082"/>
      <c r="CB172" s="1082"/>
      <c r="CC172" s="1082"/>
      <c r="CD172" s="1082"/>
      <c r="CE172" s="1082"/>
      <c r="CF172" s="1082"/>
      <c r="CG172" s="1082"/>
      <c r="CH172" s="1082"/>
      <c r="CI172" s="1082"/>
      <c r="CJ172" s="1082"/>
      <c r="CK172" s="1082"/>
      <c r="CL172" s="1082"/>
      <c r="CM172" s="1082"/>
      <c r="CN172" s="1082"/>
      <c r="CO172" s="1082"/>
      <c r="CP172" s="1082"/>
      <c r="CQ172" s="1082"/>
      <c r="CR172" s="1082"/>
      <c r="CS172" s="1082"/>
      <c r="CT172" s="1082"/>
      <c r="CU172" s="1082"/>
      <c r="CV172" s="1082"/>
      <c r="CW172" s="1082"/>
      <c r="CX172" s="1082"/>
      <c r="CY172" s="1082"/>
      <c r="CZ172" s="1082"/>
      <c r="DA172" s="1082"/>
      <c r="DB172" s="1082"/>
      <c r="DC172" s="1082"/>
      <c r="DD172" s="1082"/>
      <c r="DF172" s="1082"/>
      <c r="DG172" s="1082"/>
      <c r="DH172" s="1082"/>
      <c r="DI172" s="1082"/>
      <c r="DJ172" s="1082"/>
      <c r="DK172" s="1082"/>
      <c r="DL172" s="1082"/>
      <c r="DM172" s="1082"/>
      <c r="DN172" s="2095"/>
      <c r="DO172" s="2189"/>
      <c r="DP172" s="1443"/>
      <c r="DQ172" s="2300"/>
      <c r="DR172" s="2267"/>
      <c r="DS172" s="2399"/>
      <c r="DT172" s="1695"/>
      <c r="DU172" s="2295"/>
      <c r="DV172" s="2267"/>
      <c r="DW172" s="1082"/>
      <c r="DX172" s="1082"/>
      <c r="DY172" s="1082"/>
      <c r="DZ172" s="1082"/>
      <c r="EA172" s="1082"/>
      <c r="EB172" s="1082"/>
      <c r="EC172" s="1082"/>
      <c r="ED172" s="1082"/>
      <c r="EE172" s="1082"/>
      <c r="EF172" s="1082"/>
      <c r="EG172" s="1082"/>
      <c r="EH172" s="1082"/>
      <c r="EI172" s="1082"/>
    </row>
    <row r="173" spans="1:139" hidden="1" outlineLevel="1">
      <c r="A173" s="1082"/>
      <c r="B173" s="1082" t="str">
        <f>B101</f>
        <v>Group</v>
      </c>
      <c r="C173" s="1082"/>
      <c r="D173" s="1082"/>
      <c r="E173" s="1082"/>
      <c r="F173" s="1082"/>
      <c r="G173" s="1082"/>
      <c r="H173" s="1082"/>
      <c r="I173" s="1190">
        <f>SUM(I165:I172)</f>
        <v>770.72399316371514</v>
      </c>
      <c r="J173" s="1094"/>
      <c r="K173" s="1094"/>
      <c r="L173" s="1094"/>
      <c r="M173" s="1094"/>
      <c r="N173" s="1094"/>
      <c r="O173" s="1094"/>
      <c r="P173" s="1094"/>
      <c r="Q173" s="1094"/>
      <c r="R173" s="1094"/>
      <c r="S173" s="1094"/>
      <c r="T173" s="1094">
        <v>0.1</v>
      </c>
      <c r="U173" s="1094"/>
      <c r="V173" s="1094"/>
      <c r="W173" s="1151"/>
      <c r="X173" s="1082"/>
      <c r="Y173" s="1082"/>
      <c r="Z173" s="1082"/>
      <c r="AA173" s="1094">
        <f>AA211</f>
        <v>975</v>
      </c>
      <c r="AB173" s="1151"/>
      <c r="AC173" s="1567">
        <f>AC211+'Puerto Rico'!$H$66/4+Analysis!$H$2278/4</f>
        <v>1230.2988102564102</v>
      </c>
      <c r="AD173" s="1567">
        <f>AD211+'Puerto Rico'!$H$66/4+Analysis!$H$2278/4</f>
        <v>1148.2988102564102</v>
      </c>
      <c r="AE173" s="1567">
        <f>AE211+'Puerto Rico'!$H$66/4+Analysis!$H$2278/4</f>
        <v>1187.2988102564102</v>
      </c>
      <c r="AF173" s="1567">
        <f>AF211+Analysis!$H$2278/4</f>
        <v>1163.7988102564102</v>
      </c>
      <c r="AG173" s="1082"/>
      <c r="AH173" s="1567">
        <f>AH211+Analysis!$I$2278/4</f>
        <v>1225.866509967846</v>
      </c>
      <c r="AI173" s="1567">
        <f>AI211+Analysis!$I$2278/4</f>
        <v>1233.9665099678457</v>
      </c>
      <c r="AJ173" s="1567"/>
      <c r="AK173" s="1567"/>
      <c r="AL173" s="1082"/>
      <c r="AM173" s="1567"/>
      <c r="AN173" s="1567"/>
      <c r="AO173" s="1567"/>
      <c r="AP173" s="1567"/>
      <c r="AQ173" s="1151"/>
      <c r="AR173" s="1567"/>
      <c r="AS173" s="1567"/>
      <c r="AT173" s="1567"/>
      <c r="AU173" s="1567"/>
      <c r="AV173" s="1151"/>
      <c r="AW173" s="1567"/>
      <c r="AX173" s="1567"/>
      <c r="AY173" s="1567"/>
      <c r="AZ173" s="1567"/>
      <c r="BA173" s="1151"/>
      <c r="BB173" s="1567"/>
      <c r="BC173" s="1567"/>
      <c r="BD173" s="1567"/>
      <c r="BE173" s="1567"/>
      <c r="BF173" s="1151"/>
      <c r="BG173" s="1567"/>
      <c r="BH173" s="1567"/>
      <c r="BI173" s="1567"/>
      <c r="BJ173" s="1567"/>
      <c r="BK173" s="2443"/>
      <c r="BL173" s="2443"/>
      <c r="BM173" s="1155"/>
      <c r="BO173" s="1082"/>
      <c r="BP173" s="1082"/>
      <c r="BQ173" s="1082"/>
      <c r="BR173" s="1082"/>
      <c r="BS173" s="1082"/>
      <c r="BT173" s="1082"/>
      <c r="BU173" s="1082"/>
      <c r="BV173" s="1082"/>
      <c r="BW173" s="1082"/>
      <c r="BX173" s="1082"/>
      <c r="BY173" s="1082"/>
      <c r="BZ173" s="1082"/>
      <c r="CA173" s="1082"/>
      <c r="CB173" s="1082"/>
      <c r="CC173" s="1082"/>
      <c r="CD173" s="1082"/>
      <c r="CE173" s="1082"/>
      <c r="CF173" s="1082"/>
      <c r="CG173" s="1082"/>
      <c r="CH173" s="1082"/>
      <c r="CI173" s="1082"/>
      <c r="CJ173" s="1082"/>
      <c r="CK173" s="1082"/>
      <c r="CL173" s="1082"/>
      <c r="CM173" s="1082"/>
      <c r="CN173" s="1082"/>
      <c r="CO173" s="1082"/>
      <c r="CP173" s="1082"/>
      <c r="CQ173" s="1082"/>
      <c r="CR173" s="1082"/>
      <c r="CS173" s="1082"/>
      <c r="CT173" s="1082"/>
      <c r="CU173" s="1082"/>
      <c r="CV173" s="1082"/>
      <c r="CW173" s="1082"/>
      <c r="CX173" s="1082"/>
      <c r="CY173" s="1082"/>
      <c r="CZ173" s="1082"/>
      <c r="DA173" s="1082"/>
      <c r="DB173" s="1082"/>
      <c r="DC173" s="1082"/>
      <c r="DD173" s="1082"/>
      <c r="DF173" s="1082"/>
      <c r="DG173" s="1082"/>
      <c r="DH173" s="1082"/>
      <c r="DI173" s="1082"/>
      <c r="DJ173" s="1082"/>
      <c r="DK173" s="1082"/>
      <c r="DL173" s="1082"/>
      <c r="DM173" s="1082"/>
      <c r="DN173" s="2095"/>
      <c r="DO173" s="1450"/>
      <c r="DP173" s="1443"/>
      <c r="DQ173" s="2295"/>
      <c r="DR173" s="2267"/>
      <c r="DS173" s="2396"/>
      <c r="DT173" s="1695"/>
      <c r="DU173" s="2295"/>
      <c r="DV173" s="2267"/>
      <c r="DW173" s="1082"/>
      <c r="DX173" s="1082"/>
      <c r="DY173" s="1082"/>
      <c r="DZ173" s="1082"/>
      <c r="EA173" s="1082"/>
      <c r="EB173" s="1082"/>
      <c r="EC173" s="1082"/>
      <c r="ED173" s="1082"/>
      <c r="EE173" s="1082"/>
      <c r="EF173" s="1082"/>
      <c r="EG173" s="1082"/>
      <c r="EH173" s="1082"/>
      <c r="EI173" s="1082"/>
    </row>
    <row r="174" spans="1:139" hidden="1" outlineLevel="1">
      <c r="A174" s="1082"/>
      <c r="B174" s="1082"/>
      <c r="C174" s="1082"/>
      <c r="D174" s="1082"/>
      <c r="E174" s="1082"/>
      <c r="F174" s="1082"/>
      <c r="G174" s="1082"/>
      <c r="H174" s="1082"/>
      <c r="I174" s="1082"/>
      <c r="J174" s="1082"/>
      <c r="K174" s="1082"/>
      <c r="L174" s="1082"/>
      <c r="M174" s="1082"/>
      <c r="N174" s="1082"/>
      <c r="O174" s="1082"/>
      <c r="P174" s="1082"/>
      <c r="Q174" s="1082"/>
      <c r="R174" s="1082"/>
      <c r="S174" s="1082"/>
      <c r="T174" s="1082">
        <v>0.04</v>
      </c>
      <c r="U174" s="1082"/>
      <c r="V174" s="1082"/>
      <c r="W174" s="1151"/>
      <c r="X174" s="1082"/>
      <c r="Y174" s="1082"/>
      <c r="Z174" s="1082"/>
      <c r="AA174" s="1082"/>
      <c r="AB174" s="1151"/>
      <c r="AC174" s="1082"/>
      <c r="AD174" s="1082"/>
      <c r="AE174" s="1082"/>
      <c r="AF174" s="1082"/>
      <c r="AG174" s="1082"/>
      <c r="AH174" s="1082"/>
      <c r="AI174" s="1082"/>
      <c r="AJ174" s="1082"/>
      <c r="AK174" s="1082"/>
      <c r="AL174" s="1082"/>
      <c r="AM174" s="1082"/>
      <c r="AN174" s="1082"/>
      <c r="AO174" s="1082"/>
      <c r="AP174" s="1082"/>
      <c r="AQ174" s="1151"/>
      <c r="AR174" s="1082"/>
      <c r="AS174" s="1082"/>
      <c r="AT174" s="1082"/>
      <c r="AU174" s="1082"/>
      <c r="AV174" s="1151"/>
      <c r="AW174" s="1082"/>
      <c r="AX174" s="1082"/>
      <c r="AY174" s="1082"/>
      <c r="AZ174" s="1082"/>
      <c r="BA174" s="1151"/>
      <c r="BB174" s="1082"/>
      <c r="BC174" s="1082"/>
      <c r="BD174" s="1082"/>
      <c r="BE174" s="1082"/>
      <c r="BF174" s="1151"/>
      <c r="BG174" s="1082"/>
      <c r="BH174" s="1082"/>
      <c r="BI174" s="1082"/>
      <c r="BJ174" s="1082"/>
      <c r="BK174" s="2443"/>
      <c r="BL174" s="2443"/>
      <c r="BM174" s="1155"/>
      <c r="BO174" s="1082"/>
      <c r="BP174" s="1082"/>
      <c r="BQ174" s="1082"/>
      <c r="BR174" s="1082"/>
      <c r="BS174" s="1082"/>
      <c r="BT174" s="1082"/>
      <c r="BU174" s="1082"/>
      <c r="BV174" s="1082"/>
      <c r="BW174" s="1082"/>
      <c r="BX174" s="1082"/>
      <c r="BY174" s="1082"/>
      <c r="BZ174" s="1082"/>
      <c r="CA174" s="1082"/>
      <c r="CB174" s="1082"/>
      <c r="CC174" s="1082"/>
      <c r="CD174" s="1082"/>
      <c r="CE174" s="1082"/>
      <c r="CF174" s="1082"/>
      <c r="CG174" s="1082"/>
      <c r="CH174" s="1082"/>
      <c r="CI174" s="1082"/>
      <c r="CJ174" s="1082"/>
      <c r="CK174" s="1082"/>
      <c r="CL174" s="1082"/>
      <c r="CM174" s="1082"/>
      <c r="CN174" s="1082"/>
      <c r="CO174" s="1082"/>
      <c r="CP174" s="1082"/>
      <c r="CQ174" s="1082"/>
      <c r="CR174" s="1082"/>
      <c r="CS174" s="1082"/>
      <c r="CT174" s="1082"/>
      <c r="CU174" s="1082"/>
      <c r="CV174" s="1082"/>
      <c r="CW174" s="1082"/>
      <c r="CX174" s="1082"/>
      <c r="CY174" s="1082"/>
      <c r="CZ174" s="1082"/>
      <c r="DA174" s="1082"/>
      <c r="DB174" s="1082"/>
      <c r="DC174" s="1082"/>
      <c r="DD174" s="1082"/>
      <c r="DF174" s="1082"/>
      <c r="DG174" s="1082"/>
      <c r="DH174" s="1082"/>
      <c r="DI174" s="1082"/>
      <c r="DJ174" s="1082"/>
      <c r="DK174" s="1082"/>
      <c r="DL174" s="1082"/>
      <c r="DM174" s="1082"/>
      <c r="DN174" s="2093"/>
      <c r="DO174" s="1443"/>
      <c r="DP174" s="1443"/>
      <c r="DQ174" s="2267"/>
      <c r="DR174" s="2267"/>
      <c r="DS174" s="1695"/>
      <c r="DT174" s="1695"/>
      <c r="DU174" s="2267"/>
      <c r="DV174" s="2267"/>
      <c r="DW174" s="1082"/>
      <c r="DX174" s="1082"/>
      <c r="DY174" s="1082"/>
      <c r="DZ174" s="1082"/>
      <c r="EA174" s="1082"/>
      <c r="EB174" s="1082"/>
      <c r="EC174" s="1082"/>
      <c r="ED174" s="1082"/>
      <c r="EE174" s="1082"/>
      <c r="EF174" s="1082"/>
      <c r="EG174" s="1082"/>
      <c r="EH174" s="1082"/>
      <c r="EI174" s="1082"/>
    </row>
    <row r="175" spans="1:139" hidden="1" outlineLevel="1">
      <c r="A175" s="1082"/>
      <c r="B175" s="1083" t="s">
        <v>5861</v>
      </c>
      <c r="C175" s="1082"/>
      <c r="D175" s="1082"/>
      <c r="E175" s="1082"/>
      <c r="F175" s="1082"/>
      <c r="G175" s="1082"/>
      <c r="H175" s="1082"/>
      <c r="I175" s="1082"/>
      <c r="J175" s="1082"/>
      <c r="K175" s="1082"/>
      <c r="L175" s="1082"/>
      <c r="M175" s="1082"/>
      <c r="N175" s="1082"/>
      <c r="O175" s="1082"/>
      <c r="P175" s="1082"/>
      <c r="Q175" s="1082"/>
      <c r="R175" s="1082"/>
      <c r="S175" s="1082"/>
      <c r="T175" s="1082"/>
      <c r="U175" s="1082"/>
      <c r="V175" s="1082"/>
      <c r="W175" s="1151"/>
      <c r="X175" s="1082"/>
      <c r="Y175" s="1082"/>
      <c r="Z175" s="1082"/>
      <c r="AA175" s="1082"/>
      <c r="AB175" s="1151"/>
      <c r="AC175" s="1082"/>
      <c r="AD175" s="1082"/>
      <c r="AE175" s="1082"/>
      <c r="AF175" s="1082"/>
      <c r="AG175" s="1082"/>
      <c r="AH175" s="1082"/>
      <c r="AI175" s="1082"/>
      <c r="AJ175" s="1082"/>
      <c r="AK175" s="1082"/>
      <c r="AL175" s="1082"/>
      <c r="AM175" s="1082"/>
      <c r="AN175" s="1082"/>
      <c r="AO175" s="1082"/>
      <c r="AP175" s="1082"/>
      <c r="AQ175" s="1151"/>
      <c r="AR175" s="1082"/>
      <c r="AS175" s="1082"/>
      <c r="AT175" s="1082"/>
      <c r="AU175" s="1082"/>
      <c r="AV175" s="1151"/>
      <c r="AW175" s="1082"/>
      <c r="AX175" s="1082"/>
      <c r="AY175" s="1082"/>
      <c r="AZ175" s="1082"/>
      <c r="BA175" s="1151"/>
      <c r="BB175" s="1082"/>
      <c r="BC175" s="1082"/>
      <c r="BD175" s="1082"/>
      <c r="BE175" s="1082"/>
      <c r="BF175" s="1151"/>
      <c r="BG175" s="1082"/>
      <c r="BH175" s="1082"/>
      <c r="BI175" s="1082"/>
      <c r="BJ175" s="1082"/>
      <c r="BK175" s="2443"/>
      <c r="BL175" s="2443"/>
      <c r="BM175" s="1155"/>
      <c r="BO175" s="1082"/>
      <c r="BP175" s="1082"/>
      <c r="BQ175" s="1082"/>
      <c r="BR175" s="1082"/>
      <c r="BS175" s="1082"/>
      <c r="BT175" s="1082"/>
      <c r="BU175" s="1082"/>
      <c r="BV175" s="1082"/>
      <c r="BW175" s="1082"/>
      <c r="BX175" s="1082"/>
      <c r="BY175" s="1082"/>
      <c r="BZ175" s="1082"/>
      <c r="CA175" s="1082"/>
      <c r="CB175" s="1082"/>
      <c r="CC175" s="1082"/>
      <c r="CD175" s="1082"/>
      <c r="CE175" s="1082"/>
      <c r="CF175" s="1082"/>
      <c r="CG175" s="1082"/>
      <c r="CH175" s="1082"/>
      <c r="CI175" s="1082"/>
      <c r="CJ175" s="1082"/>
      <c r="CK175" s="1082"/>
      <c r="CL175" s="1082"/>
      <c r="CM175" s="1082"/>
      <c r="CN175" s="1082"/>
      <c r="CO175" s="1082"/>
      <c r="CP175" s="1082"/>
      <c r="CQ175" s="1082"/>
      <c r="CR175" s="1082"/>
      <c r="CS175" s="1082"/>
      <c r="CT175" s="1082"/>
      <c r="CU175" s="1082"/>
      <c r="CV175" s="1082"/>
      <c r="CW175" s="1082"/>
      <c r="CX175" s="1082"/>
      <c r="CY175" s="1082"/>
      <c r="CZ175" s="1082"/>
      <c r="DA175" s="1082"/>
      <c r="DB175" s="1082"/>
      <c r="DC175" s="1082"/>
      <c r="DD175" s="1082"/>
      <c r="DF175" s="1082"/>
      <c r="DG175" s="1082"/>
      <c r="DH175" s="1082"/>
      <c r="DI175" s="1082"/>
      <c r="DJ175" s="1082"/>
      <c r="DK175" s="1082"/>
      <c r="DL175" s="1082"/>
      <c r="DM175" s="1082"/>
      <c r="DN175" s="2093"/>
      <c r="DO175" s="1443"/>
      <c r="DP175" s="1443"/>
      <c r="DQ175" s="2267"/>
      <c r="DR175" s="2267"/>
      <c r="DS175" s="1695"/>
      <c r="DT175" s="1695"/>
      <c r="DU175" s="2267"/>
      <c r="DV175" s="2267"/>
      <c r="DW175" s="1082"/>
      <c r="DX175" s="1082"/>
      <c r="DY175" s="1082"/>
      <c r="DZ175" s="1082"/>
      <c r="EA175" s="1082"/>
      <c r="EB175" s="1082"/>
      <c r="EC175" s="1082"/>
      <c r="ED175" s="1082"/>
      <c r="EE175" s="1082"/>
      <c r="EF175" s="1082"/>
      <c r="EG175" s="1082"/>
      <c r="EH175" s="1082"/>
      <c r="EI175" s="1082"/>
    </row>
    <row r="176" spans="1:139" hidden="1" outlineLevel="1">
      <c r="A176" s="1082"/>
      <c r="B176" s="1082" t="s">
        <v>29</v>
      </c>
      <c r="C176" s="1082"/>
      <c r="D176" s="1082"/>
      <c r="E176" s="1082"/>
      <c r="F176" s="1082"/>
      <c r="G176" s="1082"/>
      <c r="H176" s="1082"/>
      <c r="I176" s="1082"/>
      <c r="J176" s="1082"/>
      <c r="K176" s="1082"/>
      <c r="L176" s="1082"/>
      <c r="M176" s="1082"/>
      <c r="N176" s="1082"/>
      <c r="O176" s="1082"/>
      <c r="P176" s="1082"/>
      <c r="Q176" s="1082"/>
      <c r="R176" s="1082"/>
      <c r="S176" s="1082"/>
      <c r="T176" s="1082"/>
      <c r="U176" s="1082"/>
      <c r="V176" s="1082"/>
      <c r="W176" s="1151"/>
      <c r="X176" s="1082"/>
      <c r="Y176" s="1082"/>
      <c r="Z176" s="1082"/>
      <c r="AA176" s="1082"/>
      <c r="AB176" s="1151"/>
      <c r="AC176" s="1082"/>
      <c r="AD176" s="1082"/>
      <c r="AE176" s="1082"/>
      <c r="AF176" s="1082"/>
      <c r="AG176" s="1082"/>
      <c r="AH176" s="1094">
        <f>AH108</f>
        <v>77.3</v>
      </c>
      <c r="AI176" s="1094">
        <f>AI108</f>
        <v>78.5</v>
      </c>
      <c r="AJ176" s="1094"/>
      <c r="AK176" s="1094"/>
      <c r="AL176" s="1082"/>
      <c r="AM176" s="1082"/>
      <c r="AN176" s="1082"/>
      <c r="AO176" s="1082"/>
      <c r="AP176" s="1082"/>
      <c r="AQ176" s="1151"/>
      <c r="AR176" s="1082"/>
      <c r="AS176" s="1082"/>
      <c r="AT176" s="1082"/>
      <c r="AU176" s="1082"/>
      <c r="AV176" s="1151"/>
      <c r="AW176" s="1082"/>
      <c r="AX176" s="1082"/>
      <c r="AY176" s="1082"/>
      <c r="AZ176" s="1082"/>
      <c r="BA176" s="1151"/>
      <c r="BB176" s="1082"/>
      <c r="BC176" s="1082"/>
      <c r="BD176" s="1082"/>
      <c r="BE176" s="1082"/>
      <c r="BF176" s="1151"/>
      <c r="BG176" s="1082"/>
      <c r="BH176" s="1082"/>
      <c r="BI176" s="1082"/>
      <c r="BJ176" s="1082"/>
      <c r="BK176" s="2443"/>
      <c r="BL176" s="2443"/>
      <c r="BM176" s="1155"/>
      <c r="BO176" s="1082"/>
      <c r="BP176" s="1082"/>
      <c r="BQ176" s="1082"/>
      <c r="BR176" s="1082"/>
      <c r="BS176" s="1082"/>
      <c r="BT176" s="1082"/>
      <c r="BU176" s="1082"/>
      <c r="BV176" s="1082"/>
      <c r="BW176" s="1082"/>
      <c r="BX176" s="1154"/>
      <c r="BY176" s="1082"/>
      <c r="BZ176" s="1082"/>
      <c r="CA176" s="1082"/>
      <c r="CB176" s="1082"/>
      <c r="CC176" s="1082"/>
      <c r="CD176" s="1082"/>
      <c r="CE176" s="1082"/>
      <c r="CF176" s="1082"/>
      <c r="CG176" s="1082"/>
      <c r="CH176" s="1082"/>
      <c r="CI176" s="1082"/>
      <c r="CJ176" s="1082"/>
      <c r="CK176" s="1082"/>
      <c r="CL176" s="1082"/>
      <c r="CM176" s="1082"/>
      <c r="CN176" s="1082"/>
      <c r="CO176" s="1082"/>
      <c r="CP176" s="1082"/>
      <c r="CQ176" s="1082"/>
      <c r="CR176" s="1082"/>
      <c r="CS176" s="1082"/>
      <c r="CT176" s="1082"/>
      <c r="CU176" s="1082"/>
      <c r="CV176" s="1082"/>
      <c r="CW176" s="1082"/>
      <c r="CX176" s="1082"/>
      <c r="CY176" s="1082"/>
      <c r="CZ176" s="1082"/>
      <c r="DA176" s="1082"/>
      <c r="DB176" s="1082"/>
      <c r="DC176" s="1082"/>
      <c r="DD176" s="1082"/>
      <c r="DF176" s="1082"/>
      <c r="DG176" s="1082"/>
      <c r="DH176" s="1082"/>
      <c r="DI176" s="1082"/>
      <c r="DJ176" s="1082"/>
      <c r="DK176" s="1082"/>
      <c r="DL176" s="1082"/>
      <c r="DM176" s="1082"/>
      <c r="DN176" s="2093"/>
      <c r="DO176" s="1443"/>
      <c r="DP176" s="1443"/>
      <c r="DQ176" s="2267"/>
      <c r="DR176" s="2267"/>
      <c r="DS176" s="1695"/>
      <c r="DT176" s="1695"/>
      <c r="DU176" s="2267"/>
      <c r="DV176" s="2267"/>
      <c r="DW176" s="1082"/>
      <c r="DX176" s="1082"/>
      <c r="DY176" s="1082"/>
      <c r="DZ176" s="1082"/>
      <c r="EA176" s="1082"/>
      <c r="EB176" s="1082"/>
      <c r="EC176" s="1082"/>
      <c r="ED176" s="1082"/>
      <c r="EE176" s="1082"/>
      <c r="EF176" s="1082"/>
      <c r="EG176" s="1082"/>
      <c r="EH176" s="1082"/>
      <c r="EI176" s="1082"/>
    </row>
    <row r="177" spans="1:139" hidden="1" outlineLevel="1">
      <c r="A177" s="1082"/>
      <c r="B177" s="1082" t="s">
        <v>895</v>
      </c>
      <c r="C177" s="1082"/>
      <c r="D177" s="1082"/>
      <c r="E177" s="1082"/>
      <c r="F177" s="1082"/>
      <c r="G177" s="1082"/>
      <c r="H177" s="1082"/>
      <c r="I177" s="1082"/>
      <c r="J177" s="1082"/>
      <c r="K177" s="1082"/>
      <c r="L177" s="1082"/>
      <c r="M177" s="1082"/>
      <c r="N177" s="1082"/>
      <c r="O177" s="1082"/>
      <c r="P177" s="1082"/>
      <c r="Q177" s="1082"/>
      <c r="R177" s="1082"/>
      <c r="S177" s="1082"/>
      <c r="T177" s="1082"/>
      <c r="U177" s="1082"/>
      <c r="V177" s="1082"/>
      <c r="W177" s="1151"/>
      <c r="X177" s="1082"/>
      <c r="Y177" s="1082"/>
      <c r="Z177" s="1082"/>
      <c r="AA177" s="1082"/>
      <c r="AB177" s="1151"/>
      <c r="AC177" s="1082"/>
      <c r="AD177" s="1082"/>
      <c r="AE177" s="1082"/>
      <c r="AF177" s="1082"/>
      <c r="AG177" s="1082"/>
      <c r="AH177" s="1094">
        <f>AH148</f>
        <v>85.39638386648123</v>
      </c>
      <c r="AI177" s="1094">
        <f>AI148</f>
        <v>82.67394270122783</v>
      </c>
      <c r="AJ177" s="1094"/>
      <c r="AK177" s="1094"/>
      <c r="AL177" s="1082"/>
      <c r="AM177" s="1082"/>
      <c r="AN177" s="1082"/>
      <c r="AO177" s="1082"/>
      <c r="AP177" s="1082"/>
      <c r="AQ177" s="1151"/>
      <c r="AR177" s="1082"/>
      <c r="AS177" s="1082"/>
      <c r="AT177" s="1082"/>
      <c r="AU177" s="1082"/>
      <c r="AV177" s="1151"/>
      <c r="AW177" s="1082"/>
      <c r="AX177" s="1082"/>
      <c r="AY177" s="1082"/>
      <c r="AZ177" s="1082"/>
      <c r="BA177" s="1151"/>
      <c r="BB177" s="1082"/>
      <c r="BC177" s="1082"/>
      <c r="BD177" s="1082"/>
      <c r="BE177" s="1082"/>
      <c r="BF177" s="1151"/>
      <c r="BG177" s="1082"/>
      <c r="BH177" s="1082"/>
      <c r="BI177" s="1082"/>
      <c r="BJ177" s="1082"/>
      <c r="BK177" s="2443"/>
      <c r="BL177" s="2443"/>
      <c r="BM177" s="1155"/>
      <c r="BO177" s="1082"/>
      <c r="BP177" s="1082"/>
      <c r="BQ177" s="1082"/>
      <c r="BR177" s="1082"/>
      <c r="BS177" s="1082"/>
      <c r="BT177" s="1082"/>
      <c r="BU177" s="1082"/>
      <c r="BV177" s="1082"/>
      <c r="BW177" s="1082"/>
      <c r="BX177" s="1154"/>
      <c r="BY177" s="1082"/>
      <c r="BZ177" s="1082"/>
      <c r="CA177" s="1082"/>
      <c r="CB177" s="1082"/>
      <c r="CC177" s="1082"/>
      <c r="CD177" s="1082"/>
      <c r="CE177" s="1082"/>
      <c r="CF177" s="1082"/>
      <c r="CG177" s="1082"/>
      <c r="CH177" s="1082"/>
      <c r="CI177" s="1082"/>
      <c r="CJ177" s="1082"/>
      <c r="CK177" s="1082"/>
      <c r="CL177" s="1082"/>
      <c r="CM177" s="1082"/>
      <c r="CN177" s="1082"/>
      <c r="CO177" s="1082"/>
      <c r="CP177" s="1082"/>
      <c r="CQ177" s="1082"/>
      <c r="CR177" s="1082"/>
      <c r="CS177" s="1082"/>
      <c r="CT177" s="1082"/>
      <c r="CU177" s="1082"/>
      <c r="CV177" s="1082"/>
      <c r="CW177" s="1082"/>
      <c r="CX177" s="1082"/>
      <c r="CY177" s="1082"/>
      <c r="CZ177" s="1082"/>
      <c r="DA177" s="1082"/>
      <c r="DB177" s="1082"/>
      <c r="DC177" s="1082"/>
      <c r="DD177" s="1082"/>
      <c r="DF177" s="1082"/>
      <c r="DG177" s="1082"/>
      <c r="DH177" s="1082"/>
      <c r="DI177" s="1082"/>
      <c r="DJ177" s="1082"/>
      <c r="DK177" s="1082"/>
      <c r="DL177" s="1082"/>
      <c r="DM177" s="1082"/>
      <c r="DN177" s="2093"/>
      <c r="DO177" s="1443"/>
      <c r="DP177" s="1443"/>
      <c r="DQ177" s="2267"/>
      <c r="DR177" s="2267"/>
      <c r="DS177" s="1695"/>
      <c r="DT177" s="1695"/>
      <c r="DU177" s="2267"/>
      <c r="DV177" s="2267"/>
      <c r="DW177" s="1082"/>
      <c r="DX177" s="1082"/>
      <c r="DY177" s="1082"/>
      <c r="DZ177" s="1082"/>
      <c r="EA177" s="1082"/>
      <c r="EB177" s="1082"/>
      <c r="EC177" s="1082"/>
      <c r="ED177" s="1082"/>
      <c r="EE177" s="1082"/>
      <c r="EF177" s="1082"/>
      <c r="EG177" s="1082"/>
      <c r="EH177" s="1082"/>
      <c r="EI177" s="1082"/>
    </row>
    <row r="178" spans="1:139" hidden="1" outlineLevel="1">
      <c r="A178" s="1082"/>
      <c r="B178" s="1157" t="s">
        <v>980</v>
      </c>
      <c r="C178" s="1157"/>
      <c r="D178" s="1157"/>
      <c r="E178" s="1157"/>
      <c r="F178" s="1157"/>
      <c r="G178" s="1157"/>
      <c r="H178" s="1157"/>
      <c r="I178" s="1157"/>
      <c r="J178" s="1157"/>
      <c r="K178" s="1157"/>
      <c r="L178" s="1157"/>
      <c r="M178" s="1157"/>
      <c r="N178" s="1157"/>
      <c r="O178" s="1157"/>
      <c r="P178" s="1157"/>
      <c r="Q178" s="1157"/>
      <c r="R178" s="1157"/>
      <c r="S178" s="1157"/>
      <c r="T178" s="1157"/>
      <c r="U178" s="1157"/>
      <c r="V178" s="1157"/>
      <c r="W178" s="1162"/>
      <c r="X178" s="1157"/>
      <c r="Y178" s="1157"/>
      <c r="Z178" s="1157"/>
      <c r="AA178" s="1157"/>
      <c r="AB178" s="1162"/>
      <c r="AC178" s="1157"/>
      <c r="AD178" s="1157"/>
      <c r="AE178" s="1157"/>
      <c r="AF178" s="1157"/>
      <c r="AG178" s="1157"/>
      <c r="AH178" s="1239">
        <f>AH157</f>
        <v>61.399999999999991</v>
      </c>
      <c r="AI178" s="1239">
        <f>AI157</f>
        <v>63.2</v>
      </c>
      <c r="AJ178" s="1094"/>
      <c r="AK178" s="1094"/>
      <c r="AL178" s="1082"/>
      <c r="AM178" s="1157"/>
      <c r="AN178" s="1157"/>
      <c r="AO178" s="1157"/>
      <c r="AP178" s="1082"/>
      <c r="AQ178" s="1151"/>
      <c r="AR178" s="1157"/>
      <c r="AS178" s="1157"/>
      <c r="AT178" s="1157"/>
      <c r="AU178" s="1157"/>
      <c r="AV178" s="1151"/>
      <c r="AW178" s="1157"/>
      <c r="AX178" s="1157"/>
      <c r="AY178" s="1157"/>
      <c r="AZ178" s="1157"/>
      <c r="BA178" s="1151"/>
      <c r="BB178" s="1157"/>
      <c r="BC178" s="1157"/>
      <c r="BD178" s="1157"/>
      <c r="BE178" s="1157"/>
      <c r="BF178" s="1151"/>
      <c r="BG178" s="1157"/>
      <c r="BH178" s="1157"/>
      <c r="BI178" s="1157"/>
      <c r="BJ178" s="1157"/>
      <c r="BK178" s="2443"/>
      <c r="BL178" s="2443"/>
      <c r="BM178" s="1155"/>
      <c r="BO178" s="1082"/>
      <c r="BP178" s="1082"/>
      <c r="BQ178" s="1082"/>
      <c r="BR178" s="1082"/>
      <c r="BS178" s="1082"/>
      <c r="BT178" s="1082"/>
      <c r="BU178" s="1082"/>
      <c r="BV178" s="1082"/>
      <c r="BW178" s="1082"/>
      <c r="BX178" s="1154"/>
      <c r="BY178" s="1082"/>
      <c r="BZ178" s="1082"/>
      <c r="CA178" s="1082"/>
      <c r="CB178" s="1082"/>
      <c r="CC178" s="1082"/>
      <c r="CD178" s="1082"/>
      <c r="CE178" s="1082"/>
      <c r="CF178" s="1082"/>
      <c r="CG178" s="1082"/>
      <c r="CH178" s="1082"/>
      <c r="CI178" s="1082"/>
      <c r="CJ178" s="1082"/>
      <c r="CK178" s="1082"/>
      <c r="CL178" s="1082"/>
      <c r="CM178" s="1082"/>
      <c r="CN178" s="1082"/>
      <c r="CO178" s="1082"/>
      <c r="CP178" s="1082"/>
      <c r="CQ178" s="1082"/>
      <c r="CR178" s="1082"/>
      <c r="CS178" s="1082"/>
      <c r="CT178" s="1082"/>
      <c r="CU178" s="1082"/>
      <c r="CV178" s="1082"/>
      <c r="CW178" s="1082"/>
      <c r="CX178" s="1082"/>
      <c r="CY178" s="1082"/>
      <c r="CZ178" s="1082"/>
      <c r="DA178" s="1082"/>
      <c r="DB178" s="1082"/>
      <c r="DC178" s="1082"/>
      <c r="DD178" s="1082"/>
      <c r="DF178" s="1082"/>
      <c r="DG178" s="1082"/>
      <c r="DH178" s="1082"/>
      <c r="DI178" s="1082"/>
      <c r="DJ178" s="1082"/>
      <c r="DK178" s="1082"/>
      <c r="DL178" s="1082"/>
      <c r="DM178" s="1082"/>
      <c r="DN178" s="2093"/>
      <c r="DO178" s="1448"/>
      <c r="DP178" s="1443"/>
      <c r="DQ178" s="2296"/>
      <c r="DR178" s="2267"/>
      <c r="DS178" s="2397"/>
      <c r="DT178" s="1695"/>
      <c r="DU178" s="2267"/>
      <c r="DV178" s="2267"/>
      <c r="DW178" s="1082"/>
      <c r="DX178" s="1082"/>
      <c r="DY178" s="1082"/>
      <c r="DZ178" s="1082"/>
      <c r="EA178" s="1082"/>
      <c r="EB178" s="1082"/>
      <c r="EC178" s="1082"/>
      <c r="ED178" s="1082"/>
      <c r="EE178" s="1082"/>
      <c r="EF178" s="1082"/>
      <c r="EG178" s="1082"/>
      <c r="EH178" s="1082"/>
      <c r="EI178" s="1082"/>
    </row>
    <row r="179" spans="1:139" hidden="1" outlineLevel="1">
      <c r="A179" s="1082"/>
      <c r="B179" s="1082" t="s">
        <v>16</v>
      </c>
      <c r="C179" s="1082"/>
      <c r="D179" s="1082"/>
      <c r="E179" s="1082"/>
      <c r="F179" s="1082"/>
      <c r="G179" s="1082"/>
      <c r="H179" s="1082"/>
      <c r="I179" s="1082"/>
      <c r="J179" s="1082"/>
      <c r="K179" s="1082"/>
      <c r="L179" s="1082"/>
      <c r="M179" s="1082"/>
      <c r="N179" s="1082"/>
      <c r="O179" s="1082"/>
      <c r="P179" s="1082"/>
      <c r="Q179" s="1082"/>
      <c r="R179" s="1082"/>
      <c r="S179" s="1082"/>
      <c r="T179" s="1082"/>
      <c r="U179" s="1082"/>
      <c r="V179" s="1082"/>
      <c r="W179" s="1151"/>
      <c r="X179" s="1082"/>
      <c r="Y179" s="1082"/>
      <c r="Z179" s="1082"/>
      <c r="AA179" s="1082"/>
      <c r="AB179" s="1151"/>
      <c r="AC179" s="1082"/>
      <c r="AD179" s="1082"/>
      <c r="AE179" s="1082"/>
      <c r="AF179" s="1082"/>
      <c r="AG179" s="1082"/>
      <c r="AH179" s="1094">
        <f>SUM(AH176:AH178)</f>
        <v>224.09638386648123</v>
      </c>
      <c r="AI179" s="1094">
        <f>SUM(AI176:AI178)</f>
        <v>224.3739427012278</v>
      </c>
      <c r="AJ179" s="1094"/>
      <c r="AK179" s="1094"/>
      <c r="AL179" s="1082"/>
      <c r="AM179" s="1082"/>
      <c r="AN179" s="1082"/>
      <c r="AO179" s="1082"/>
      <c r="AP179" s="1082"/>
      <c r="AQ179" s="1151"/>
      <c r="AR179" s="1082"/>
      <c r="AS179" s="1082"/>
      <c r="AT179" s="1082"/>
      <c r="AU179" s="1082"/>
      <c r="AV179" s="1151"/>
      <c r="AW179" s="1082"/>
      <c r="AX179" s="1082"/>
      <c r="AY179" s="1082"/>
      <c r="AZ179" s="1082"/>
      <c r="BA179" s="1151"/>
      <c r="BB179" s="1082"/>
      <c r="BC179" s="1082"/>
      <c r="BD179" s="1082"/>
      <c r="BE179" s="1082"/>
      <c r="BF179" s="1151"/>
      <c r="BG179" s="1082"/>
      <c r="BH179" s="1082"/>
      <c r="BI179" s="1082"/>
      <c r="BJ179" s="1082"/>
      <c r="BK179" s="2443"/>
      <c r="BL179" s="2443"/>
      <c r="BM179" s="1155"/>
      <c r="BO179" s="1082"/>
      <c r="BP179" s="1082"/>
      <c r="BQ179" s="1082"/>
      <c r="BR179" s="1082"/>
      <c r="BS179" s="1082"/>
      <c r="BT179" s="1082"/>
      <c r="BU179" s="1082"/>
      <c r="BV179" s="1082"/>
      <c r="BW179" s="1082"/>
      <c r="BX179" s="1154"/>
      <c r="BY179" s="1082"/>
      <c r="BZ179" s="1082"/>
      <c r="CA179" s="1082"/>
      <c r="CB179" s="1082"/>
      <c r="CC179" s="1082"/>
      <c r="CD179" s="1082"/>
      <c r="CE179" s="1082"/>
      <c r="CF179" s="1082"/>
      <c r="CG179" s="1082"/>
      <c r="CH179" s="1082"/>
      <c r="CI179" s="1082"/>
      <c r="CJ179" s="1082"/>
      <c r="CK179" s="1082"/>
      <c r="CL179" s="1082"/>
      <c r="CM179" s="1082"/>
      <c r="CN179" s="1082"/>
      <c r="CO179" s="1082"/>
      <c r="CP179" s="1082"/>
      <c r="CQ179" s="1082"/>
      <c r="CR179" s="1082"/>
      <c r="CS179" s="1082"/>
      <c r="CT179" s="1082"/>
      <c r="CU179" s="1082"/>
      <c r="CV179" s="1082"/>
      <c r="CW179" s="1082"/>
      <c r="CX179" s="1082"/>
      <c r="CY179" s="1082"/>
      <c r="CZ179" s="1082"/>
      <c r="DA179" s="1082"/>
      <c r="DB179" s="1082"/>
      <c r="DC179" s="1082"/>
      <c r="DD179" s="1082"/>
      <c r="DF179" s="1082"/>
      <c r="DG179" s="1082"/>
      <c r="DH179" s="1082"/>
      <c r="DI179" s="1082"/>
      <c r="DJ179" s="1082"/>
      <c r="DK179" s="1082"/>
      <c r="DL179" s="1082"/>
      <c r="DM179" s="1082"/>
      <c r="DN179" s="2093"/>
      <c r="DO179" s="1443"/>
      <c r="DP179" s="1443"/>
      <c r="DQ179" s="2267"/>
      <c r="DR179" s="2267"/>
      <c r="DS179" s="1695"/>
      <c r="DT179" s="1695"/>
      <c r="DU179" s="2267"/>
      <c r="DV179" s="2267"/>
      <c r="DW179" s="1082"/>
      <c r="DX179" s="1082"/>
      <c r="DY179" s="1082"/>
      <c r="DZ179" s="1082"/>
      <c r="EA179" s="1082"/>
      <c r="EB179" s="1082"/>
      <c r="EC179" s="1082"/>
      <c r="ED179" s="1082"/>
      <c r="EE179" s="1082"/>
      <c r="EF179" s="1082"/>
      <c r="EG179" s="1082"/>
      <c r="EH179" s="1082"/>
      <c r="EI179" s="1082"/>
    </row>
    <row r="180" spans="1:139" hidden="1" outlineLevel="1">
      <c r="A180" s="1082"/>
      <c r="B180" s="1082"/>
      <c r="C180" s="1082"/>
      <c r="D180" s="1082"/>
      <c r="E180" s="1082"/>
      <c r="F180" s="1082"/>
      <c r="G180" s="1082"/>
      <c r="H180" s="1082"/>
      <c r="I180" s="1082"/>
      <c r="J180" s="1082"/>
      <c r="K180" s="1082"/>
      <c r="L180" s="1082"/>
      <c r="M180" s="1082"/>
      <c r="N180" s="1082"/>
      <c r="O180" s="1082"/>
      <c r="P180" s="1082"/>
      <c r="Q180" s="1082"/>
      <c r="R180" s="1082"/>
      <c r="S180" s="1082"/>
      <c r="T180" s="1082"/>
      <c r="U180" s="1082"/>
      <c r="V180" s="1082"/>
      <c r="W180" s="1151"/>
      <c r="X180" s="1082"/>
      <c r="Y180" s="1082"/>
      <c r="Z180" s="1082"/>
      <c r="AA180" s="1082"/>
      <c r="AB180" s="1151"/>
      <c r="AC180" s="1082"/>
      <c r="AD180" s="1082"/>
      <c r="AE180" s="1082"/>
      <c r="AF180" s="1082"/>
      <c r="AG180" s="1082"/>
      <c r="AH180" s="1094"/>
      <c r="AI180" s="1094"/>
      <c r="AJ180" s="1094"/>
      <c r="AK180" s="1094"/>
      <c r="AL180" s="1082"/>
      <c r="AM180" s="1082"/>
      <c r="AN180" s="1082"/>
      <c r="AO180" s="1082"/>
      <c r="AP180" s="1082"/>
      <c r="AQ180" s="1151"/>
      <c r="AR180" s="1082"/>
      <c r="AS180" s="1082"/>
      <c r="AT180" s="1082"/>
      <c r="AU180" s="1082"/>
      <c r="AV180" s="1151"/>
      <c r="AW180" s="1082"/>
      <c r="AX180" s="1082"/>
      <c r="AY180" s="1082"/>
      <c r="AZ180" s="1082"/>
      <c r="BA180" s="1151"/>
      <c r="BB180" s="1082"/>
      <c r="BC180" s="1082"/>
      <c r="BD180" s="1082"/>
      <c r="BE180" s="1082"/>
      <c r="BF180" s="1151"/>
      <c r="BG180" s="1082"/>
      <c r="BH180" s="1082"/>
      <c r="BI180" s="1082"/>
      <c r="BJ180" s="1082"/>
      <c r="BK180" s="2443"/>
      <c r="BL180" s="2443"/>
      <c r="BM180" s="1155"/>
      <c r="BO180" s="1082"/>
      <c r="BP180" s="1082"/>
      <c r="BQ180" s="1082"/>
      <c r="BR180" s="1082"/>
      <c r="BS180" s="1082"/>
      <c r="BT180" s="1082"/>
      <c r="BU180" s="1082"/>
      <c r="BV180" s="1082"/>
      <c r="BW180" s="1082"/>
      <c r="BX180" s="1154"/>
      <c r="BY180" s="1082"/>
      <c r="BZ180" s="1082"/>
      <c r="CA180" s="1082"/>
      <c r="CB180" s="1082"/>
      <c r="CC180" s="1082"/>
      <c r="CD180" s="1082"/>
      <c r="CE180" s="1082"/>
      <c r="CF180" s="1082"/>
      <c r="CG180" s="1082"/>
      <c r="CH180" s="1082"/>
      <c r="CI180" s="1082"/>
      <c r="CJ180" s="1082"/>
      <c r="CK180" s="1082"/>
      <c r="CL180" s="1082"/>
      <c r="CM180" s="1082"/>
      <c r="CN180" s="1082"/>
      <c r="CO180" s="1082"/>
      <c r="CP180" s="1082"/>
      <c r="CQ180" s="1082"/>
      <c r="CR180" s="1082"/>
      <c r="CS180" s="1082"/>
      <c r="CT180" s="1082"/>
      <c r="CU180" s="1082"/>
      <c r="CV180" s="1082"/>
      <c r="CW180" s="1082"/>
      <c r="CX180" s="1082"/>
      <c r="CY180" s="1082"/>
      <c r="CZ180" s="1082"/>
      <c r="DA180" s="1082"/>
      <c r="DB180" s="1082"/>
      <c r="DC180" s="1082"/>
      <c r="DD180" s="1082"/>
      <c r="DF180" s="1082"/>
      <c r="DG180" s="1082"/>
      <c r="DH180" s="1082"/>
      <c r="DI180" s="1082"/>
      <c r="DJ180" s="1082"/>
      <c r="DK180" s="1082"/>
      <c r="DL180" s="1082"/>
      <c r="DM180" s="1082"/>
      <c r="DN180" s="2093"/>
      <c r="DO180" s="1443"/>
      <c r="DP180" s="1443"/>
      <c r="DQ180" s="2267"/>
      <c r="DR180" s="2267"/>
      <c r="DS180" s="1695"/>
      <c r="DT180" s="1695"/>
      <c r="DU180" s="2267"/>
      <c r="DV180" s="2267"/>
      <c r="DW180" s="1082"/>
      <c r="DX180" s="1082"/>
      <c r="DY180" s="1082"/>
      <c r="DZ180" s="1082"/>
      <c r="EA180" s="1082"/>
      <c r="EB180" s="1082"/>
      <c r="EC180" s="1082"/>
      <c r="ED180" s="1082"/>
      <c r="EE180" s="1082"/>
      <c r="EF180" s="1082"/>
      <c r="EG180" s="1082"/>
      <c r="EH180" s="1082"/>
      <c r="EI180" s="1082"/>
    </row>
    <row r="181" spans="1:139" hidden="1" outlineLevel="1">
      <c r="A181" s="1082"/>
      <c r="B181" s="1082"/>
      <c r="C181" s="1082"/>
      <c r="D181" s="1082"/>
      <c r="E181" s="1082"/>
      <c r="F181" s="1082"/>
      <c r="G181" s="1082"/>
      <c r="H181" s="1082"/>
      <c r="I181" s="1082"/>
      <c r="J181" s="1082"/>
      <c r="K181" s="1082"/>
      <c r="L181" s="1082"/>
      <c r="M181" s="1082"/>
      <c r="N181" s="1082"/>
      <c r="O181" s="1082"/>
      <c r="P181" s="1082"/>
      <c r="Q181" s="1082"/>
      <c r="R181" s="1082"/>
      <c r="S181" s="1082"/>
      <c r="T181" s="1082"/>
      <c r="U181" s="1082"/>
      <c r="V181" s="1082"/>
      <c r="W181" s="1151"/>
      <c r="X181" s="1082"/>
      <c r="Y181" s="1082"/>
      <c r="Z181" s="1082"/>
      <c r="AA181" s="1082"/>
      <c r="AB181" s="1151"/>
      <c r="AC181" s="1082"/>
      <c r="AD181" s="1082"/>
      <c r="AE181" s="1082"/>
      <c r="AF181" s="1082"/>
      <c r="AG181" s="1082"/>
      <c r="AH181" s="1700">
        <f>L1165</f>
        <v>-0.01</v>
      </c>
      <c r="AI181" s="1700">
        <f>M1165</f>
        <v>0.03</v>
      </c>
      <c r="AJ181" s="1700"/>
      <c r="AK181" s="1700"/>
      <c r="AL181" s="1082"/>
      <c r="AM181" s="1082"/>
      <c r="AN181" s="1082"/>
      <c r="AO181" s="1082"/>
      <c r="AP181" s="1082"/>
      <c r="AQ181" s="1151"/>
      <c r="AR181" s="1082"/>
      <c r="AS181" s="1082"/>
      <c r="AT181" s="1082"/>
      <c r="AU181" s="1082"/>
      <c r="AV181" s="1151"/>
      <c r="AW181" s="1082"/>
      <c r="AX181" s="1082"/>
      <c r="AY181" s="1082"/>
      <c r="AZ181" s="1082"/>
      <c r="BA181" s="1151"/>
      <c r="BB181" s="1082"/>
      <c r="BC181" s="1082"/>
      <c r="BD181" s="1082"/>
      <c r="BE181" s="1082"/>
      <c r="BF181" s="1151"/>
      <c r="BG181" s="1082"/>
      <c r="BH181" s="1082"/>
      <c r="BI181" s="1082"/>
      <c r="BJ181" s="1082"/>
      <c r="BK181" s="2443"/>
      <c r="BL181" s="2443"/>
      <c r="BM181" s="1155"/>
      <c r="BO181" s="1082"/>
      <c r="BP181" s="1082"/>
      <c r="BQ181" s="1082"/>
      <c r="BR181" s="1082"/>
      <c r="BS181" s="1082"/>
      <c r="BT181" s="1082"/>
      <c r="BU181" s="1082"/>
      <c r="BV181" s="1082"/>
      <c r="BW181" s="1082"/>
      <c r="BX181" s="1154"/>
      <c r="BY181" s="1082"/>
      <c r="BZ181" s="1082"/>
      <c r="CA181" s="1082"/>
      <c r="CB181" s="1082"/>
      <c r="CC181" s="1082"/>
      <c r="CD181" s="1082"/>
      <c r="CE181" s="1082"/>
      <c r="CF181" s="1082"/>
      <c r="CG181" s="1082"/>
      <c r="CH181" s="1082"/>
      <c r="CI181" s="1082"/>
      <c r="CJ181" s="1082"/>
      <c r="CK181" s="1082"/>
      <c r="CL181" s="1082"/>
      <c r="CM181" s="1082"/>
      <c r="CN181" s="1082"/>
      <c r="CO181" s="1082"/>
      <c r="CP181" s="1082"/>
      <c r="CQ181" s="1082"/>
      <c r="CR181" s="1082"/>
      <c r="CS181" s="1082"/>
      <c r="CT181" s="1082"/>
      <c r="CU181" s="1082"/>
      <c r="CV181" s="1082"/>
      <c r="CW181" s="1082"/>
      <c r="CX181" s="1082"/>
      <c r="CY181" s="1082"/>
      <c r="CZ181" s="1082"/>
      <c r="DA181" s="1082"/>
      <c r="DB181" s="1082"/>
      <c r="DC181" s="1082"/>
      <c r="DD181" s="1082"/>
      <c r="DF181" s="1082"/>
      <c r="DG181" s="1082"/>
      <c r="DH181" s="1082"/>
      <c r="DI181" s="1082"/>
      <c r="DJ181" s="1082"/>
      <c r="DK181" s="1082"/>
      <c r="DL181" s="1082"/>
      <c r="DM181" s="1082"/>
      <c r="DN181" s="2093"/>
      <c r="DO181" s="1443"/>
      <c r="DP181" s="1443"/>
      <c r="DQ181" s="2267"/>
      <c r="DR181" s="2267"/>
      <c r="DS181" s="1695"/>
      <c r="DT181" s="1695"/>
      <c r="DU181" s="2267"/>
      <c r="DV181" s="2267"/>
      <c r="DW181" s="1082"/>
      <c r="DX181" s="1082"/>
      <c r="DY181" s="1082"/>
      <c r="DZ181" s="1082"/>
      <c r="EA181" s="1082"/>
      <c r="EB181" s="1082"/>
      <c r="EC181" s="1082"/>
      <c r="ED181" s="1082"/>
      <c r="EE181" s="1082"/>
      <c r="EF181" s="1082"/>
      <c r="EG181" s="1082"/>
      <c r="EH181" s="1082"/>
      <c r="EI181" s="1082"/>
    </row>
    <row r="182" spans="1:139" hidden="1" outlineLevel="1">
      <c r="A182" s="1082"/>
      <c r="B182" s="1082"/>
      <c r="C182" s="1082"/>
      <c r="D182" s="1082"/>
      <c r="E182" s="1082"/>
      <c r="F182" s="1082"/>
      <c r="G182" s="1082"/>
      <c r="H182" s="1082"/>
      <c r="I182" s="1082"/>
      <c r="J182" s="1082"/>
      <c r="K182" s="1082"/>
      <c r="L182" s="1082"/>
      <c r="M182" s="1082"/>
      <c r="N182" s="1082"/>
      <c r="O182" s="1082"/>
      <c r="P182" s="1082"/>
      <c r="Q182" s="1082"/>
      <c r="R182" s="1082"/>
      <c r="S182" s="1082"/>
      <c r="T182" s="1082"/>
      <c r="U182" s="1082"/>
      <c r="V182" s="1082"/>
      <c r="W182" s="1151"/>
      <c r="X182" s="1082"/>
      <c r="Y182" s="1082"/>
      <c r="Z182" s="1082"/>
      <c r="AA182" s="1082"/>
      <c r="AB182" s="1151"/>
      <c r="AC182" s="1082"/>
      <c r="AD182" s="1082"/>
      <c r="AE182" s="1082"/>
      <c r="AF182" s="1082"/>
      <c r="AG182" s="1082"/>
      <c r="AH182" s="1700">
        <f>AH112/AD112-1</f>
        <v>2.0847343644922356E-2</v>
      </c>
      <c r="AI182" s="1700">
        <f>AI112/AE112-1</f>
        <v>3.026227303295248E-2</v>
      </c>
      <c r="AJ182" s="1700"/>
      <c r="AK182" s="1700"/>
      <c r="AL182" s="1082"/>
      <c r="AM182" s="1082"/>
      <c r="AN182" s="1082"/>
      <c r="AO182" s="1082"/>
      <c r="AP182" s="1082"/>
      <c r="AQ182" s="1151"/>
      <c r="AR182" s="1082"/>
      <c r="AS182" s="1082"/>
      <c r="AT182" s="1082"/>
      <c r="AU182" s="1082"/>
      <c r="AV182" s="1151"/>
      <c r="AW182" s="1082"/>
      <c r="AX182" s="1082"/>
      <c r="AY182" s="1082"/>
      <c r="AZ182" s="1082"/>
      <c r="BA182" s="1151"/>
      <c r="BB182" s="1082"/>
      <c r="BC182" s="1082"/>
      <c r="BD182" s="1082"/>
      <c r="BE182" s="1082"/>
      <c r="BF182" s="1151"/>
      <c r="BG182" s="1082"/>
      <c r="BH182" s="1082"/>
      <c r="BI182" s="1082"/>
      <c r="BJ182" s="1082"/>
      <c r="BK182" s="2443"/>
      <c r="BL182" s="2443"/>
      <c r="BM182" s="1155"/>
      <c r="BO182" s="1082"/>
      <c r="BP182" s="1082"/>
      <c r="BQ182" s="1082"/>
      <c r="BR182" s="1082"/>
      <c r="BS182" s="1082"/>
      <c r="BT182" s="1082"/>
      <c r="BU182" s="1082"/>
      <c r="BV182" s="1082"/>
      <c r="BW182" s="1082"/>
      <c r="BX182" s="1154"/>
      <c r="BY182" s="1082"/>
      <c r="BZ182" s="1082"/>
      <c r="CA182" s="1082"/>
      <c r="CB182" s="1082"/>
      <c r="CC182" s="1082"/>
      <c r="CD182" s="1082"/>
      <c r="CE182" s="1082"/>
      <c r="CF182" s="1082"/>
      <c r="CG182" s="1082"/>
      <c r="CH182" s="1082"/>
      <c r="CI182" s="1082"/>
      <c r="CJ182" s="1082"/>
      <c r="CK182" s="1082"/>
      <c r="CL182" s="1082"/>
      <c r="CM182" s="1082"/>
      <c r="CN182" s="1082"/>
      <c r="CO182" s="1082"/>
      <c r="CP182" s="1082"/>
      <c r="CQ182" s="1082"/>
      <c r="CR182" s="1082"/>
      <c r="CS182" s="1082"/>
      <c r="CT182" s="1082"/>
      <c r="CU182" s="1082"/>
      <c r="CV182" s="1082"/>
      <c r="CW182" s="1082"/>
      <c r="CX182" s="1082"/>
      <c r="CY182" s="1082"/>
      <c r="CZ182" s="1082"/>
      <c r="DA182" s="1082"/>
      <c r="DB182" s="1082"/>
      <c r="DC182" s="1082"/>
      <c r="DD182" s="1082"/>
      <c r="DF182" s="1082"/>
      <c r="DG182" s="1082"/>
      <c r="DH182" s="1082"/>
      <c r="DI182" s="1082"/>
      <c r="DJ182" s="1082"/>
      <c r="DK182" s="1082"/>
      <c r="DL182" s="1082"/>
      <c r="DM182" s="1082"/>
      <c r="DN182" s="2093"/>
      <c r="DO182" s="1443"/>
      <c r="DP182" s="1443"/>
      <c r="DQ182" s="2267"/>
      <c r="DR182" s="2267"/>
      <c r="DS182" s="1695"/>
      <c r="DT182" s="1695"/>
      <c r="DU182" s="2267"/>
      <c r="DV182" s="2267"/>
      <c r="DW182" s="1082"/>
      <c r="DX182" s="1082"/>
      <c r="DY182" s="1082"/>
      <c r="DZ182" s="1082"/>
      <c r="EA182" s="1082"/>
      <c r="EB182" s="1082"/>
      <c r="EC182" s="1082"/>
      <c r="ED182" s="1082"/>
      <c r="EE182" s="1082"/>
      <c r="EF182" s="1082"/>
      <c r="EG182" s="1082"/>
      <c r="EH182" s="1082"/>
      <c r="EI182" s="1082"/>
    </row>
    <row r="183" spans="1:139" hidden="1" outlineLevel="1">
      <c r="A183" s="1082"/>
      <c r="B183" s="1083" t="s">
        <v>4247</v>
      </c>
      <c r="C183" s="1082"/>
      <c r="D183" s="1082"/>
      <c r="E183" s="1082"/>
      <c r="F183" s="1082"/>
      <c r="G183" s="1082"/>
      <c r="H183" s="1082"/>
      <c r="I183" s="1082"/>
      <c r="J183" s="1082"/>
      <c r="K183" s="1082"/>
      <c r="L183" s="1082"/>
      <c r="M183" s="1082"/>
      <c r="N183" s="1082"/>
      <c r="O183" s="1082"/>
      <c r="P183" s="1082"/>
      <c r="Q183" s="1082"/>
      <c r="R183" s="1082"/>
      <c r="S183" s="1082"/>
      <c r="T183" s="1082"/>
      <c r="U183" s="1082"/>
      <c r="V183" s="1082"/>
      <c r="W183" s="1151"/>
      <c r="X183" s="1082"/>
      <c r="Y183" s="1082"/>
      <c r="Z183" s="1082"/>
      <c r="AA183" s="1082"/>
      <c r="AB183" s="1151"/>
      <c r="AC183" s="1082"/>
      <c r="AD183" s="1082"/>
      <c r="AE183" s="1082"/>
      <c r="AF183" s="1082"/>
      <c r="AG183" s="1082"/>
      <c r="AH183" s="1156"/>
      <c r="AI183" s="1156"/>
      <c r="AJ183" s="1156"/>
      <c r="AK183" s="1156"/>
      <c r="AL183" s="1082"/>
      <c r="AM183" s="1082"/>
      <c r="AN183" s="1082"/>
      <c r="AO183" s="1082"/>
      <c r="AP183" s="1082"/>
      <c r="AQ183" s="1151"/>
      <c r="AR183" s="1082"/>
      <c r="AS183" s="1082"/>
      <c r="AT183" s="1082"/>
      <c r="AU183" s="1082"/>
      <c r="AV183" s="1151"/>
      <c r="AW183" s="1082"/>
      <c r="AX183" s="1082"/>
      <c r="AY183" s="1082"/>
      <c r="AZ183" s="1082"/>
      <c r="BA183" s="1151"/>
      <c r="BB183" s="1082"/>
      <c r="BC183" s="1082"/>
      <c r="BD183" s="1082"/>
      <c r="BE183" s="1082"/>
      <c r="BF183" s="1151"/>
      <c r="BG183" s="1082"/>
      <c r="BH183" s="1082"/>
      <c r="BI183" s="1082"/>
      <c r="BJ183" s="1082"/>
      <c r="BK183" s="2443"/>
      <c r="BL183" s="2443"/>
      <c r="BM183" s="1155"/>
      <c r="BO183" s="1082"/>
      <c r="BP183" s="1082"/>
      <c r="BQ183" s="1082"/>
      <c r="BR183" s="1082"/>
      <c r="BS183" s="1082"/>
      <c r="BT183" s="1082"/>
      <c r="BU183" s="1082"/>
      <c r="BV183" s="1082"/>
      <c r="BW183" s="1082"/>
      <c r="BX183" s="1154"/>
      <c r="BY183" s="1082"/>
      <c r="BZ183" s="1082"/>
      <c r="CA183" s="1082"/>
      <c r="CB183" s="1082"/>
      <c r="CC183" s="1082"/>
      <c r="CD183" s="1082"/>
      <c r="CE183" s="1082"/>
      <c r="CF183" s="1082"/>
      <c r="CG183" s="1082"/>
      <c r="CH183" s="1082"/>
      <c r="CI183" s="1082"/>
      <c r="CJ183" s="1082"/>
      <c r="CK183" s="1082"/>
      <c r="CL183" s="1082"/>
      <c r="CM183" s="1082"/>
      <c r="CN183" s="1082"/>
      <c r="CO183" s="1082"/>
      <c r="CP183" s="1082"/>
      <c r="CQ183" s="1082"/>
      <c r="CR183" s="1082"/>
      <c r="CS183" s="1082"/>
      <c r="CT183" s="1082"/>
      <c r="CU183" s="1082"/>
      <c r="CV183" s="1082"/>
      <c r="CW183" s="1082"/>
      <c r="CX183" s="1082"/>
      <c r="CY183" s="1082"/>
      <c r="CZ183" s="1082"/>
      <c r="DA183" s="1082"/>
      <c r="DB183" s="1082"/>
      <c r="DC183" s="1082"/>
      <c r="DD183" s="1082"/>
      <c r="DF183" s="1082"/>
      <c r="DG183" s="1082"/>
      <c r="DH183" s="1082"/>
      <c r="DI183" s="1082"/>
      <c r="DJ183" s="1082"/>
      <c r="DK183" s="1082"/>
      <c r="DL183" s="1082"/>
      <c r="DM183" s="1082"/>
      <c r="DN183" s="2093"/>
      <c r="DO183" s="1443"/>
      <c r="DP183" s="1443"/>
      <c r="DQ183" s="2267"/>
      <c r="DR183" s="2267"/>
      <c r="DS183" s="1695"/>
      <c r="DT183" s="1695"/>
      <c r="DU183" s="2267"/>
      <c r="DV183" s="2267"/>
      <c r="DW183" s="1082"/>
      <c r="DX183" s="1082"/>
      <c r="DY183" s="1082"/>
      <c r="DZ183" s="1082"/>
      <c r="EA183" s="1082"/>
      <c r="EB183" s="1082"/>
      <c r="EC183" s="1082"/>
      <c r="ED183" s="1082"/>
      <c r="EE183" s="1082"/>
      <c r="EF183" s="1082"/>
      <c r="EG183" s="1082"/>
      <c r="EH183" s="1082"/>
      <c r="EI183" s="1082"/>
    </row>
    <row r="184" spans="1:139" hidden="1" outlineLevel="1">
      <c r="A184" s="1082"/>
      <c r="B184" s="1082" t="str">
        <f>B176</f>
        <v>CWC</v>
      </c>
      <c r="C184" s="1082"/>
      <c r="D184" s="1082"/>
      <c r="E184" s="1082"/>
      <c r="F184" s="1082"/>
      <c r="G184" s="1082"/>
      <c r="H184" s="1082"/>
      <c r="I184" s="1082"/>
      <c r="J184" s="1082"/>
      <c r="K184" s="1082"/>
      <c r="L184" s="1082"/>
      <c r="M184" s="1082"/>
      <c r="N184" s="1082"/>
      <c r="O184" s="1082"/>
      <c r="P184" s="1082"/>
      <c r="Q184" s="1082"/>
      <c r="R184" s="1082"/>
      <c r="S184" s="1082"/>
      <c r="T184" s="1082"/>
      <c r="U184" s="1082"/>
      <c r="V184" s="1082"/>
      <c r="W184" s="1151"/>
      <c r="X184" s="1082"/>
      <c r="Y184" s="1082"/>
      <c r="Z184" s="1082"/>
      <c r="AA184" s="1082"/>
      <c r="AB184" s="1151"/>
      <c r="AC184" s="1082"/>
      <c r="AD184" s="1082"/>
      <c r="AE184" s="1082"/>
      <c r="AF184" s="1082"/>
      <c r="AG184" s="1082"/>
      <c r="AH184" s="1156">
        <f>L1165</f>
        <v>-0.01</v>
      </c>
      <c r="AI184" s="1156">
        <f>(AI108/AD108)-1+(AI$181+AI$182)</f>
        <v>0.17373745033791696</v>
      </c>
      <c r="AJ184" s="1156"/>
      <c r="AK184" s="1156"/>
      <c r="AL184" s="1082"/>
      <c r="AM184" s="1082"/>
      <c r="AN184" s="1082"/>
      <c r="AO184" s="1082"/>
      <c r="AP184" s="1082"/>
      <c r="AQ184" s="1151"/>
      <c r="AR184" s="1082"/>
      <c r="AS184" s="1082"/>
      <c r="AT184" s="1082"/>
      <c r="AU184" s="1082"/>
      <c r="AV184" s="1151"/>
      <c r="AW184" s="1082"/>
      <c r="AX184" s="1082"/>
      <c r="AY184" s="1082"/>
      <c r="AZ184" s="1082"/>
      <c r="BA184" s="1151"/>
      <c r="BB184" s="1082"/>
      <c r="BC184" s="1082"/>
      <c r="BD184" s="1082"/>
      <c r="BE184" s="1082"/>
      <c r="BF184" s="1151"/>
      <c r="BG184" s="1082"/>
      <c r="BH184" s="1082"/>
      <c r="BI184" s="1082"/>
      <c r="BJ184" s="1082"/>
      <c r="BK184" s="2443"/>
      <c r="BL184" s="2443"/>
      <c r="BM184" s="1155"/>
      <c r="BO184" s="1082"/>
      <c r="BP184" s="1082"/>
      <c r="BQ184" s="1082"/>
      <c r="BR184" s="1082"/>
      <c r="BS184" s="1082"/>
      <c r="BT184" s="1082"/>
      <c r="BU184" s="1082"/>
      <c r="BV184" s="1082"/>
      <c r="BW184" s="1082"/>
      <c r="BX184" s="1154"/>
      <c r="BY184" s="1082"/>
      <c r="BZ184" s="1082"/>
      <c r="CA184" s="1082"/>
      <c r="CB184" s="1082"/>
      <c r="CC184" s="1082"/>
      <c r="CD184" s="1082"/>
      <c r="CE184" s="1082"/>
      <c r="CF184" s="1082"/>
      <c r="CG184" s="1082"/>
      <c r="CH184" s="1082"/>
      <c r="CI184" s="1082"/>
      <c r="CJ184" s="1082"/>
      <c r="CK184" s="1082"/>
      <c r="CL184" s="1082"/>
      <c r="CM184" s="1082"/>
      <c r="CN184" s="1082"/>
      <c r="CO184" s="1082"/>
      <c r="CP184" s="1082"/>
      <c r="CQ184" s="1082"/>
      <c r="CR184" s="1082"/>
      <c r="CS184" s="1082"/>
      <c r="CT184" s="1082"/>
      <c r="CU184" s="1082"/>
      <c r="CV184" s="1082"/>
      <c r="CW184" s="1082"/>
      <c r="CX184" s="1082"/>
      <c r="CY184" s="1082"/>
      <c r="CZ184" s="1082"/>
      <c r="DA184" s="1082"/>
      <c r="DB184" s="1082"/>
      <c r="DC184" s="1082"/>
      <c r="DD184" s="1082"/>
      <c r="DF184" s="1082"/>
      <c r="DG184" s="1082"/>
      <c r="DH184" s="1082"/>
      <c r="DI184" s="1082"/>
      <c r="DJ184" s="1082"/>
      <c r="DK184" s="1082"/>
      <c r="DL184" s="1082"/>
      <c r="DM184" s="1082"/>
      <c r="DN184" s="2093"/>
      <c r="DO184" s="1443"/>
      <c r="DP184" s="1443"/>
      <c r="DQ184" s="2267"/>
      <c r="DR184" s="2267"/>
      <c r="DS184" s="1695"/>
      <c r="DT184" s="1695"/>
      <c r="DU184" s="2267"/>
      <c r="DV184" s="2267"/>
      <c r="DW184" s="1082"/>
      <c r="DX184" s="1082"/>
      <c r="DY184" s="1082"/>
      <c r="DZ184" s="1082"/>
      <c r="EA184" s="1082"/>
      <c r="EB184" s="1082"/>
      <c r="EC184" s="1082"/>
      <c r="ED184" s="1082"/>
      <c r="EE184" s="1082"/>
      <c r="EF184" s="1082"/>
      <c r="EG184" s="1082"/>
      <c r="EH184" s="1082"/>
      <c r="EI184" s="1082"/>
    </row>
    <row r="185" spans="1:139" hidden="1" outlineLevel="1">
      <c r="A185" s="1082"/>
      <c r="B185" s="1082" t="str">
        <f>B177</f>
        <v>VTR</v>
      </c>
      <c r="C185" s="1082"/>
      <c r="D185" s="1082"/>
      <c r="E185" s="1082"/>
      <c r="F185" s="1082"/>
      <c r="G185" s="1082"/>
      <c r="H185" s="1082"/>
      <c r="I185" s="1082"/>
      <c r="J185" s="1082"/>
      <c r="K185" s="1082"/>
      <c r="L185" s="1082"/>
      <c r="M185" s="1082"/>
      <c r="N185" s="1082"/>
      <c r="O185" s="1082"/>
      <c r="P185" s="1082"/>
      <c r="Q185" s="1082"/>
      <c r="R185" s="1082"/>
      <c r="S185" s="1082"/>
      <c r="T185" s="1082"/>
      <c r="U185" s="1082"/>
      <c r="V185" s="1082"/>
      <c r="W185" s="1151"/>
      <c r="X185" s="1082"/>
      <c r="Y185" s="1082"/>
      <c r="Z185" s="1082"/>
      <c r="AA185" s="1082"/>
      <c r="AB185" s="1151"/>
      <c r="AC185" s="1082"/>
      <c r="AD185" s="1082"/>
      <c r="AE185" s="1082"/>
      <c r="AF185" s="1082"/>
      <c r="AG185" s="1082"/>
      <c r="AH185" s="1156">
        <f>AH126/AC126-1</f>
        <v>-6.6869300911853835E-2</v>
      </c>
      <c r="AI185" s="1156">
        <f>AI126/AD126-1</f>
        <v>-8.7349397590361533E-2</v>
      </c>
      <c r="AJ185" s="1156"/>
      <c r="AK185" s="1156"/>
      <c r="AL185" s="1082"/>
      <c r="AM185" s="1082"/>
      <c r="AN185" s="1082"/>
      <c r="AO185" s="1082"/>
      <c r="AP185" s="1082"/>
      <c r="AQ185" s="1151"/>
      <c r="AR185" s="1082"/>
      <c r="AS185" s="1082"/>
      <c r="AT185" s="1082"/>
      <c r="AU185" s="1082"/>
      <c r="AV185" s="1151"/>
      <c r="AW185" s="1082"/>
      <c r="AX185" s="1082"/>
      <c r="AY185" s="1082"/>
      <c r="AZ185" s="1082"/>
      <c r="BA185" s="1151"/>
      <c r="BB185" s="1082"/>
      <c r="BC185" s="1082"/>
      <c r="BD185" s="1082"/>
      <c r="BE185" s="1082"/>
      <c r="BF185" s="1151"/>
      <c r="BG185" s="1082"/>
      <c r="BH185" s="1082"/>
      <c r="BI185" s="1082"/>
      <c r="BJ185" s="1082"/>
      <c r="BK185" s="2443"/>
      <c r="BL185" s="2443"/>
      <c r="BM185" s="1155"/>
      <c r="BO185" s="1082"/>
      <c r="BP185" s="1082"/>
      <c r="BQ185" s="1082"/>
      <c r="BR185" s="1082"/>
      <c r="BS185" s="1082"/>
      <c r="BT185" s="1082"/>
      <c r="BU185" s="1082"/>
      <c r="BV185" s="1082"/>
      <c r="BW185" s="1082"/>
      <c r="BX185" s="1154"/>
      <c r="BY185" s="1082"/>
      <c r="BZ185" s="1082"/>
      <c r="CA185" s="1082"/>
      <c r="CB185" s="1082"/>
      <c r="CC185" s="1082"/>
      <c r="CD185" s="1082"/>
      <c r="CE185" s="1082"/>
      <c r="CF185" s="1082"/>
      <c r="CG185" s="1082"/>
      <c r="CH185" s="1082"/>
      <c r="CI185" s="1082"/>
      <c r="CJ185" s="1082"/>
      <c r="CK185" s="1082"/>
      <c r="CL185" s="1082"/>
      <c r="CM185" s="1082"/>
      <c r="CN185" s="1082"/>
      <c r="CO185" s="1082"/>
      <c r="CP185" s="1082"/>
      <c r="CQ185" s="1082"/>
      <c r="CR185" s="1082"/>
      <c r="CS185" s="1082"/>
      <c r="CT185" s="1082"/>
      <c r="CU185" s="1082"/>
      <c r="CV185" s="1082"/>
      <c r="CW185" s="1082"/>
      <c r="CX185" s="1082"/>
      <c r="CY185" s="1082"/>
      <c r="CZ185" s="1082"/>
      <c r="DA185" s="1082"/>
      <c r="DB185" s="1082"/>
      <c r="DC185" s="1082"/>
      <c r="DD185" s="1082"/>
      <c r="DF185" s="1082"/>
      <c r="DG185" s="1082"/>
      <c r="DH185" s="1082"/>
      <c r="DI185" s="1082"/>
      <c r="DJ185" s="1082"/>
      <c r="DK185" s="1082"/>
      <c r="DL185" s="1082"/>
      <c r="DM185" s="1082"/>
      <c r="DN185" s="2093"/>
      <c r="DO185" s="1443"/>
      <c r="DP185" s="1443"/>
      <c r="DQ185" s="2267"/>
      <c r="DR185" s="2267"/>
      <c r="DS185" s="1695"/>
      <c r="DT185" s="1695"/>
      <c r="DU185" s="2267"/>
      <c r="DV185" s="2267"/>
      <c r="DW185" s="1082"/>
      <c r="DX185" s="1082"/>
      <c r="DY185" s="1082"/>
      <c r="DZ185" s="1082"/>
      <c r="EA185" s="1082"/>
      <c r="EB185" s="1082"/>
      <c r="EC185" s="1082"/>
      <c r="ED185" s="1082"/>
      <c r="EE185" s="1082"/>
      <c r="EF185" s="1082"/>
      <c r="EG185" s="1082"/>
      <c r="EH185" s="1082"/>
      <c r="EI185" s="1082"/>
    </row>
    <row r="186" spans="1:139" hidden="1" outlineLevel="1">
      <c r="A186" s="1082"/>
      <c r="B186" s="1157" t="str">
        <f>B178</f>
        <v>PR</v>
      </c>
      <c r="C186" s="1157"/>
      <c r="D186" s="1157"/>
      <c r="E186" s="1157"/>
      <c r="F186" s="1157"/>
      <c r="G186" s="1157"/>
      <c r="H186" s="1157"/>
      <c r="I186" s="1157"/>
      <c r="J186" s="1157"/>
      <c r="K186" s="1157"/>
      <c r="L186" s="1157"/>
      <c r="M186" s="1157"/>
      <c r="N186" s="1157"/>
      <c r="O186" s="1157"/>
      <c r="P186" s="1157"/>
      <c r="Q186" s="1157"/>
      <c r="R186" s="1157"/>
      <c r="S186" s="1157"/>
      <c r="T186" s="1157"/>
      <c r="U186" s="1157"/>
      <c r="V186" s="1157"/>
      <c r="W186" s="1162"/>
      <c r="X186" s="1157"/>
      <c r="Y186" s="1157"/>
      <c r="Z186" s="1157"/>
      <c r="AA186" s="1157"/>
      <c r="AB186" s="1162"/>
      <c r="AC186" s="1157"/>
      <c r="AD186" s="1157"/>
      <c r="AE186" s="1157"/>
      <c r="AF186" s="1157"/>
      <c r="AG186" s="1157"/>
      <c r="AH186" s="1402">
        <f>AH157/AD157-1</f>
        <v>0.2479674796747966</v>
      </c>
      <c r="AI186" s="1402">
        <f>AI157/AE157-1</f>
        <v>0.21305182341650664</v>
      </c>
      <c r="AJ186" s="1156"/>
      <c r="AK186" s="1156"/>
      <c r="AL186" s="1082"/>
      <c r="AM186" s="1157"/>
      <c r="AN186" s="1157"/>
      <c r="AO186" s="1082"/>
      <c r="AP186" s="1082"/>
      <c r="AQ186" s="1151"/>
      <c r="AR186" s="1157"/>
      <c r="AS186" s="1157"/>
      <c r="AT186" s="1157"/>
      <c r="AU186" s="1157"/>
      <c r="AV186" s="1151"/>
      <c r="AW186" s="1157"/>
      <c r="AX186" s="1157"/>
      <c r="AY186" s="1157"/>
      <c r="AZ186" s="1157"/>
      <c r="BA186" s="1151"/>
      <c r="BB186" s="1157"/>
      <c r="BC186" s="1157"/>
      <c r="BD186" s="1157"/>
      <c r="BE186" s="1157"/>
      <c r="BF186" s="1151"/>
      <c r="BG186" s="1157"/>
      <c r="BH186" s="1157"/>
      <c r="BI186" s="1157"/>
      <c r="BJ186" s="1157"/>
      <c r="BK186" s="2443"/>
      <c r="BL186" s="2443"/>
      <c r="BM186" s="1155"/>
      <c r="BO186" s="1082"/>
      <c r="BP186" s="1082"/>
      <c r="BQ186" s="1082"/>
      <c r="BR186" s="1082"/>
      <c r="BS186" s="1082"/>
      <c r="BT186" s="1082"/>
      <c r="BU186" s="1082"/>
      <c r="BV186" s="1082"/>
      <c r="BW186" s="1082"/>
      <c r="BX186" s="1154"/>
      <c r="BY186" s="1082"/>
      <c r="BZ186" s="1082"/>
      <c r="CA186" s="1082"/>
      <c r="CB186" s="1082"/>
      <c r="CC186" s="1082"/>
      <c r="CD186" s="1082"/>
      <c r="CE186" s="1082"/>
      <c r="CF186" s="1082"/>
      <c r="CG186" s="1082"/>
      <c r="CH186" s="1082"/>
      <c r="CI186" s="1082"/>
      <c r="CJ186" s="1082"/>
      <c r="CK186" s="1082"/>
      <c r="CL186" s="1082"/>
      <c r="CM186" s="1082"/>
      <c r="CN186" s="1082"/>
      <c r="CO186" s="1082"/>
      <c r="CP186" s="1082"/>
      <c r="CQ186" s="1082"/>
      <c r="CR186" s="1082"/>
      <c r="CS186" s="1082"/>
      <c r="CT186" s="1082"/>
      <c r="CU186" s="1082"/>
      <c r="CV186" s="1082"/>
      <c r="CW186" s="1082"/>
      <c r="CX186" s="1082"/>
      <c r="CY186" s="1082"/>
      <c r="CZ186" s="1082"/>
      <c r="DA186" s="1082"/>
      <c r="DB186" s="1082"/>
      <c r="DC186" s="1082"/>
      <c r="DD186" s="1082"/>
      <c r="DF186" s="1082"/>
      <c r="DG186" s="1082"/>
      <c r="DH186" s="1082"/>
      <c r="DI186" s="1082"/>
      <c r="DJ186" s="1082"/>
      <c r="DK186" s="1082"/>
      <c r="DL186" s="1082"/>
      <c r="DM186" s="1082"/>
      <c r="DN186" s="2093"/>
      <c r="DO186" s="1448"/>
      <c r="DP186" s="1443"/>
      <c r="DQ186" s="2296"/>
      <c r="DR186" s="2267"/>
      <c r="DS186" s="2397"/>
      <c r="DT186" s="1695"/>
      <c r="DU186" s="2267"/>
      <c r="DV186" s="2267"/>
      <c r="DW186" s="1082"/>
      <c r="DX186" s="1082"/>
      <c r="DY186" s="1082"/>
      <c r="DZ186" s="1082"/>
      <c r="EA186" s="1082"/>
      <c r="EB186" s="1082"/>
      <c r="EC186" s="1082"/>
      <c r="ED186" s="1082"/>
      <c r="EE186" s="1082"/>
      <c r="EF186" s="1082"/>
      <c r="EG186" s="1082"/>
      <c r="EH186" s="1082"/>
      <c r="EI186" s="1082"/>
    </row>
    <row r="187" spans="1:139" hidden="1" outlineLevel="1">
      <c r="A187" s="1082"/>
      <c r="B187" s="1082" t="s">
        <v>16</v>
      </c>
      <c r="C187" s="1082"/>
      <c r="D187" s="1082"/>
      <c r="E187" s="1082"/>
      <c r="F187" s="1082"/>
      <c r="G187" s="1082"/>
      <c r="H187" s="1082"/>
      <c r="I187" s="1082"/>
      <c r="J187" s="1082"/>
      <c r="K187" s="1082"/>
      <c r="L187" s="1082"/>
      <c r="M187" s="1082"/>
      <c r="N187" s="1082"/>
      <c r="O187" s="1082"/>
      <c r="P187" s="1082"/>
      <c r="Q187" s="1082"/>
      <c r="R187" s="1082"/>
      <c r="S187" s="1082"/>
      <c r="T187" s="1082"/>
      <c r="U187" s="1082"/>
      <c r="V187" s="1082"/>
      <c r="W187" s="1151"/>
      <c r="X187" s="1082"/>
      <c r="Y187" s="1082"/>
      <c r="Z187" s="1082"/>
      <c r="AA187" s="1082"/>
      <c r="AB187" s="1151"/>
      <c r="AC187" s="1082"/>
      <c r="AD187" s="1082"/>
      <c r="AE187" s="1082"/>
      <c r="AF187" s="1082"/>
      <c r="AG187" s="1082"/>
      <c r="AH187" s="1156">
        <f>((AH184*AH176)+(AH177*AH185)+(AH178*AH186))/AH179</f>
        <v>3.9009137995234443E-2</v>
      </c>
      <c r="AI187" s="1156">
        <f>((AI184*AI176)+(AI177*AI185)+(AI178*AI186))/AI179</f>
        <v>8.8609870472132105E-2</v>
      </c>
      <c r="AJ187" s="1156"/>
      <c r="AK187" s="1156"/>
      <c r="AL187" s="1082"/>
      <c r="AM187" s="1082"/>
      <c r="AN187" s="1082"/>
      <c r="AO187" s="1082"/>
      <c r="AP187" s="1082"/>
      <c r="AQ187" s="1151"/>
      <c r="AR187" s="1082"/>
      <c r="AS187" s="1082"/>
      <c r="AT187" s="1082"/>
      <c r="AU187" s="1082"/>
      <c r="AV187" s="1151"/>
      <c r="AW187" s="1082"/>
      <c r="AX187" s="1082"/>
      <c r="AY187" s="1082"/>
      <c r="AZ187" s="1082"/>
      <c r="BA187" s="1151"/>
      <c r="BB187" s="1082"/>
      <c r="BC187" s="1082"/>
      <c r="BD187" s="1082"/>
      <c r="BE187" s="1082"/>
      <c r="BF187" s="1151"/>
      <c r="BG187" s="1082"/>
      <c r="BH187" s="1082"/>
      <c r="BI187" s="1082"/>
      <c r="BJ187" s="1082"/>
      <c r="BK187" s="2443"/>
      <c r="BL187" s="2443"/>
      <c r="BM187" s="1155"/>
      <c r="BO187" s="1082"/>
      <c r="BP187" s="1082"/>
      <c r="BQ187" s="1082"/>
      <c r="BR187" s="1082"/>
      <c r="BS187" s="1082"/>
      <c r="BT187" s="1082"/>
      <c r="BU187" s="1082"/>
      <c r="BV187" s="1082"/>
      <c r="BW187" s="1082"/>
      <c r="BX187" s="1154"/>
      <c r="BY187" s="1082"/>
      <c r="BZ187" s="1082"/>
      <c r="CA187" s="1082"/>
      <c r="CB187" s="1082"/>
      <c r="CC187" s="1082"/>
      <c r="CD187" s="1082"/>
      <c r="CE187" s="1082"/>
      <c r="CF187" s="1082"/>
      <c r="CG187" s="1082"/>
      <c r="CH187" s="1082"/>
      <c r="CI187" s="1082"/>
      <c r="CJ187" s="1082"/>
      <c r="CK187" s="1082"/>
      <c r="CL187" s="1082"/>
      <c r="CM187" s="1082"/>
      <c r="CN187" s="1082"/>
      <c r="CO187" s="1082"/>
      <c r="CP187" s="1082"/>
      <c r="CQ187" s="1082"/>
      <c r="CR187" s="1082"/>
      <c r="CS187" s="1082"/>
      <c r="CT187" s="1082"/>
      <c r="CU187" s="1082"/>
      <c r="CV187" s="1082"/>
      <c r="CW187" s="1082"/>
      <c r="CX187" s="1082"/>
      <c r="CY187" s="1082"/>
      <c r="CZ187" s="1082"/>
      <c r="DA187" s="1082"/>
      <c r="DB187" s="1082"/>
      <c r="DC187" s="1082"/>
      <c r="DD187" s="1082"/>
      <c r="DF187" s="1082"/>
      <c r="DG187" s="1082"/>
      <c r="DH187" s="1082"/>
      <c r="DI187" s="1082"/>
      <c r="DJ187" s="1082"/>
      <c r="DK187" s="1082"/>
      <c r="DL187" s="1082"/>
      <c r="DM187" s="1082"/>
      <c r="DN187" s="2093"/>
      <c r="DO187" s="1443"/>
      <c r="DP187" s="1443"/>
      <c r="DQ187" s="2267"/>
      <c r="DR187" s="2267"/>
      <c r="DS187" s="1695"/>
      <c r="DT187" s="1695"/>
      <c r="DU187" s="2267"/>
      <c r="DV187" s="2267"/>
      <c r="DW187" s="1082"/>
      <c r="DX187" s="1082"/>
      <c r="DY187" s="1082"/>
      <c r="DZ187" s="1082"/>
      <c r="EA187" s="1082"/>
      <c r="EB187" s="1082"/>
      <c r="EC187" s="1082"/>
      <c r="ED187" s="1082"/>
      <c r="EE187" s="1082"/>
      <c r="EF187" s="1082"/>
      <c r="EG187" s="1082"/>
      <c r="EH187" s="1082"/>
      <c r="EI187" s="1082"/>
    </row>
    <row r="188" spans="1:139" hidden="1" outlineLevel="1">
      <c r="A188" s="1082"/>
      <c r="B188" s="1082"/>
      <c r="C188" s="1082"/>
      <c r="D188" s="1082"/>
      <c r="E188" s="1082"/>
      <c r="F188" s="1082"/>
      <c r="G188" s="1082"/>
      <c r="H188" s="1082"/>
      <c r="I188" s="1082"/>
      <c r="J188" s="1082"/>
      <c r="K188" s="1082"/>
      <c r="L188" s="1082"/>
      <c r="M188" s="1082"/>
      <c r="N188" s="1082"/>
      <c r="O188" s="1082"/>
      <c r="P188" s="1082"/>
      <c r="Q188" s="1082"/>
      <c r="R188" s="1082"/>
      <c r="S188" s="1082"/>
      <c r="T188" s="1082"/>
      <c r="U188" s="1082"/>
      <c r="V188" s="1082"/>
      <c r="W188" s="1151"/>
      <c r="X188" s="1082"/>
      <c r="Y188" s="1082"/>
      <c r="Z188" s="1082"/>
      <c r="AA188" s="1082"/>
      <c r="AB188" s="1151"/>
      <c r="AC188" s="1082"/>
      <c r="AD188" s="1082"/>
      <c r="AE188" s="1082"/>
      <c r="AF188" s="1082"/>
      <c r="AG188" s="1082"/>
      <c r="AH188" s="1156"/>
      <c r="AI188" s="1156"/>
      <c r="AJ188" s="1156"/>
      <c r="AK188" s="1156"/>
      <c r="AL188" s="1082"/>
      <c r="AM188" s="1082"/>
      <c r="AN188" s="1082"/>
      <c r="AO188" s="1082"/>
      <c r="AP188" s="1082"/>
      <c r="AQ188" s="1151"/>
      <c r="AR188" s="1082"/>
      <c r="AS188" s="1082"/>
      <c r="AT188" s="1082"/>
      <c r="AU188" s="1082"/>
      <c r="AV188" s="1151"/>
      <c r="AW188" s="1082"/>
      <c r="AX188" s="1082"/>
      <c r="AY188" s="1082"/>
      <c r="AZ188" s="1082"/>
      <c r="BA188" s="1151"/>
      <c r="BB188" s="1082"/>
      <c r="BC188" s="1082"/>
      <c r="BD188" s="1082"/>
      <c r="BE188" s="1082"/>
      <c r="BF188" s="1151"/>
      <c r="BG188" s="1082"/>
      <c r="BH188" s="1082"/>
      <c r="BI188" s="1082"/>
      <c r="BJ188" s="1082"/>
      <c r="BK188" s="2443"/>
      <c r="BL188" s="2443"/>
      <c r="BM188" s="1155"/>
      <c r="BO188" s="1082"/>
      <c r="BP188" s="1082"/>
      <c r="BQ188" s="1082"/>
      <c r="BR188" s="1082"/>
      <c r="BS188" s="1082"/>
      <c r="BT188" s="1082"/>
      <c r="BU188" s="1082"/>
      <c r="BV188" s="1082"/>
      <c r="BW188" s="1082"/>
      <c r="BX188" s="1154"/>
      <c r="BY188" s="1082"/>
      <c r="BZ188" s="1082"/>
      <c r="CA188" s="1082"/>
      <c r="CB188" s="1082"/>
      <c r="CC188" s="1082"/>
      <c r="CD188" s="1082"/>
      <c r="CE188" s="1082"/>
      <c r="CF188" s="1082"/>
      <c r="CG188" s="1082"/>
      <c r="CH188" s="1082"/>
      <c r="CI188" s="1082"/>
      <c r="CJ188" s="1082"/>
      <c r="CK188" s="1082"/>
      <c r="CL188" s="1082"/>
      <c r="CM188" s="1082"/>
      <c r="CN188" s="1082"/>
      <c r="CO188" s="1082"/>
      <c r="CP188" s="1082"/>
      <c r="CQ188" s="1082"/>
      <c r="CR188" s="1082"/>
      <c r="CS188" s="1082"/>
      <c r="CT188" s="1082"/>
      <c r="CU188" s="1082"/>
      <c r="CV188" s="1082"/>
      <c r="CW188" s="1082"/>
      <c r="CX188" s="1082"/>
      <c r="CY188" s="1082"/>
      <c r="CZ188" s="1082"/>
      <c r="DA188" s="1082"/>
      <c r="DB188" s="1082"/>
      <c r="DC188" s="1082"/>
      <c r="DD188" s="1082"/>
      <c r="DF188" s="1082"/>
      <c r="DG188" s="1082"/>
      <c r="DH188" s="1082"/>
      <c r="DI188" s="1082"/>
      <c r="DJ188" s="1082"/>
      <c r="DK188" s="1082"/>
      <c r="DL188" s="1082"/>
      <c r="DM188" s="1082"/>
      <c r="DN188" s="2093"/>
      <c r="DO188" s="1443"/>
      <c r="DP188" s="1443"/>
      <c r="DQ188" s="2267"/>
      <c r="DR188" s="2267"/>
      <c r="DS188" s="1695"/>
      <c r="DT188" s="1695"/>
      <c r="DU188" s="2267"/>
      <c r="DV188" s="2267"/>
      <c r="DW188" s="1082"/>
      <c r="DX188" s="1082"/>
      <c r="DY188" s="1082"/>
      <c r="DZ188" s="1082"/>
      <c r="EA188" s="1082"/>
      <c r="EB188" s="1082"/>
      <c r="EC188" s="1082"/>
      <c r="ED188" s="1082"/>
      <c r="EE188" s="1082"/>
      <c r="EF188" s="1082"/>
      <c r="EG188" s="1082"/>
      <c r="EH188" s="1082"/>
      <c r="EI188" s="1082"/>
    </row>
    <row r="189" spans="1:139" hidden="1" outlineLevel="1">
      <c r="A189" s="1082"/>
      <c r="B189" s="1083" t="s">
        <v>5862</v>
      </c>
      <c r="C189" s="1082"/>
      <c r="D189" s="1082"/>
      <c r="E189" s="1082"/>
      <c r="F189" s="1082"/>
      <c r="G189" s="1082"/>
      <c r="H189" s="1082"/>
      <c r="I189" s="1082"/>
      <c r="J189" s="1082"/>
      <c r="K189" s="1082"/>
      <c r="L189" s="1082"/>
      <c r="M189" s="1082"/>
      <c r="N189" s="1082"/>
      <c r="O189" s="1082"/>
      <c r="P189" s="1082"/>
      <c r="Q189" s="1082"/>
      <c r="R189" s="1082"/>
      <c r="S189" s="1082"/>
      <c r="T189" s="1082"/>
      <c r="U189" s="1082"/>
      <c r="V189" s="1082"/>
      <c r="W189" s="1151"/>
      <c r="X189" s="1082"/>
      <c r="Y189" s="1082"/>
      <c r="Z189" s="1082"/>
      <c r="AA189" s="1082"/>
      <c r="AB189" s="1151"/>
      <c r="AC189" s="1082"/>
      <c r="AD189" s="1082"/>
      <c r="AE189" s="1082"/>
      <c r="AF189" s="1082"/>
      <c r="AG189" s="1082"/>
      <c r="AH189" s="1156"/>
      <c r="AI189" s="1156"/>
      <c r="AJ189" s="1156"/>
      <c r="AK189" s="1156"/>
      <c r="AL189" s="1082"/>
      <c r="AM189" s="1082"/>
      <c r="AN189" s="1082"/>
      <c r="AO189" s="1082"/>
      <c r="AP189" s="1082"/>
      <c r="AQ189" s="1151"/>
      <c r="AR189" s="1082"/>
      <c r="AS189" s="1082"/>
      <c r="AT189" s="1082"/>
      <c r="AU189" s="1082"/>
      <c r="AV189" s="1151"/>
      <c r="AW189" s="1082"/>
      <c r="AX189" s="1082"/>
      <c r="AY189" s="1082"/>
      <c r="AZ189" s="1082"/>
      <c r="BA189" s="1151"/>
      <c r="BB189" s="1082"/>
      <c r="BC189" s="1082"/>
      <c r="BD189" s="1082"/>
      <c r="BE189" s="1082"/>
      <c r="BF189" s="1151"/>
      <c r="BG189" s="1082"/>
      <c r="BH189" s="1082"/>
      <c r="BI189" s="1082"/>
      <c r="BJ189" s="1082"/>
      <c r="BK189" s="2443"/>
      <c r="BL189" s="2443"/>
      <c r="BM189" s="1155"/>
      <c r="BO189" s="1082"/>
      <c r="BP189" s="1082"/>
      <c r="BQ189" s="1082"/>
      <c r="BR189" s="1082"/>
      <c r="BS189" s="1082"/>
      <c r="BT189" s="1082"/>
      <c r="BU189" s="1082"/>
      <c r="BV189" s="1082"/>
      <c r="BW189" s="1082"/>
      <c r="BX189" s="1154"/>
      <c r="BY189" s="1082"/>
      <c r="BZ189" s="1082"/>
      <c r="CA189" s="1082"/>
      <c r="CB189" s="1082"/>
      <c r="CC189" s="1082"/>
      <c r="CD189" s="1082"/>
      <c r="CE189" s="1082"/>
      <c r="CF189" s="1082"/>
      <c r="CG189" s="1082"/>
      <c r="CH189" s="1082"/>
      <c r="CI189" s="1082"/>
      <c r="CJ189" s="1082"/>
      <c r="CK189" s="1082"/>
      <c r="CL189" s="1082"/>
      <c r="CM189" s="1082"/>
      <c r="CN189" s="1082"/>
      <c r="CO189" s="1082"/>
      <c r="CP189" s="1082"/>
      <c r="CQ189" s="1082"/>
      <c r="CR189" s="1082"/>
      <c r="CS189" s="1082"/>
      <c r="CT189" s="1082"/>
      <c r="CU189" s="1082"/>
      <c r="CV189" s="1082"/>
      <c r="CW189" s="1082"/>
      <c r="CX189" s="1082"/>
      <c r="CY189" s="1082"/>
      <c r="CZ189" s="1082"/>
      <c r="DA189" s="1082"/>
      <c r="DB189" s="1082"/>
      <c r="DC189" s="1082"/>
      <c r="DD189" s="1082"/>
      <c r="DF189" s="1082"/>
      <c r="DG189" s="1082"/>
      <c r="DH189" s="1082"/>
      <c r="DI189" s="1082"/>
      <c r="DJ189" s="1082"/>
      <c r="DK189" s="1082"/>
      <c r="DL189" s="1082"/>
      <c r="DM189" s="1082"/>
      <c r="DN189" s="2093"/>
      <c r="DO189" s="1443"/>
      <c r="DP189" s="1443"/>
      <c r="DQ189" s="2267"/>
      <c r="DR189" s="2267"/>
      <c r="DS189" s="1695"/>
      <c r="DT189" s="1695"/>
      <c r="DU189" s="2267"/>
      <c r="DV189" s="2267"/>
      <c r="DW189" s="1082"/>
      <c r="DX189" s="1082"/>
      <c r="DY189" s="1082"/>
      <c r="DZ189" s="1082"/>
      <c r="EA189" s="1082"/>
      <c r="EB189" s="1082"/>
      <c r="EC189" s="1082"/>
      <c r="ED189" s="1082"/>
      <c r="EE189" s="1082"/>
      <c r="EF189" s="1082"/>
      <c r="EG189" s="1082"/>
      <c r="EH189" s="1082"/>
      <c r="EI189" s="1082"/>
    </row>
    <row r="190" spans="1:139" hidden="1" outlineLevel="1">
      <c r="A190" s="1082"/>
      <c r="B190" s="1082" t="s">
        <v>29</v>
      </c>
      <c r="C190" s="1082"/>
      <c r="D190" s="1082"/>
      <c r="E190" s="1082"/>
      <c r="F190" s="1082"/>
      <c r="G190" s="1082"/>
      <c r="H190" s="1082"/>
      <c r="I190" s="1082"/>
      <c r="J190" s="1082"/>
      <c r="K190" s="1082"/>
      <c r="L190" s="1082"/>
      <c r="M190" s="1082"/>
      <c r="N190" s="1082"/>
      <c r="O190" s="1082"/>
      <c r="P190" s="1082"/>
      <c r="Q190" s="1082"/>
      <c r="R190" s="1082"/>
      <c r="S190" s="1082"/>
      <c r="T190" s="1082"/>
      <c r="U190" s="1082"/>
      <c r="V190" s="1082"/>
      <c r="W190" s="1151"/>
      <c r="X190" s="1082"/>
      <c r="Y190" s="1082"/>
      <c r="Z190" s="1082"/>
      <c r="AA190" s="1082"/>
      <c r="AB190" s="1151"/>
      <c r="AC190" s="1082"/>
      <c r="AD190" s="1082"/>
      <c r="AE190" s="1082"/>
      <c r="AF190" s="1082"/>
      <c r="AG190" s="1082"/>
      <c r="AH190" s="1094">
        <f>AH107</f>
        <v>40.5</v>
      </c>
      <c r="AI190" s="1094">
        <f>AI107</f>
        <v>39.6</v>
      </c>
      <c r="AJ190" s="1094"/>
      <c r="AK190" s="1094"/>
      <c r="AL190" s="1082"/>
      <c r="AM190" s="1082"/>
      <c r="AN190" s="1082"/>
      <c r="AO190" s="1082"/>
      <c r="AP190" s="1082"/>
      <c r="AQ190" s="1151"/>
      <c r="AR190" s="1082"/>
      <c r="AS190" s="1082"/>
      <c r="AT190" s="1082"/>
      <c r="AU190" s="1082"/>
      <c r="AV190" s="1151"/>
      <c r="AW190" s="1082"/>
      <c r="AX190" s="1082"/>
      <c r="AY190" s="1082"/>
      <c r="AZ190" s="1082"/>
      <c r="BA190" s="1151"/>
      <c r="BB190" s="1082"/>
      <c r="BC190" s="1082"/>
      <c r="BD190" s="1082"/>
      <c r="BE190" s="1082"/>
      <c r="BF190" s="1151"/>
      <c r="BG190" s="1082"/>
      <c r="BH190" s="1082"/>
      <c r="BI190" s="1082"/>
      <c r="BJ190" s="1082"/>
      <c r="BK190" s="2443"/>
      <c r="BL190" s="2443"/>
      <c r="BM190" s="1155"/>
      <c r="BO190" s="1082"/>
      <c r="BP190" s="1082"/>
      <c r="BQ190" s="1082"/>
      <c r="BR190" s="1082"/>
      <c r="BS190" s="1082"/>
      <c r="BT190" s="1082"/>
      <c r="BU190" s="1082"/>
      <c r="BV190" s="1082"/>
      <c r="BW190" s="1082"/>
      <c r="BX190" s="1154"/>
      <c r="BY190" s="1082"/>
      <c r="BZ190" s="1082"/>
      <c r="CA190" s="1082"/>
      <c r="CB190" s="1082"/>
      <c r="CC190" s="1082"/>
      <c r="CD190" s="1082"/>
      <c r="CE190" s="1082"/>
      <c r="CF190" s="1082"/>
      <c r="CG190" s="1082"/>
      <c r="CH190" s="1082"/>
      <c r="CI190" s="1082"/>
      <c r="CJ190" s="1082"/>
      <c r="CK190" s="1082"/>
      <c r="CL190" s="1082"/>
      <c r="CM190" s="1082"/>
      <c r="CN190" s="1082"/>
      <c r="CO190" s="1082"/>
      <c r="CP190" s="1082"/>
      <c r="CQ190" s="1082"/>
      <c r="CR190" s="1082"/>
      <c r="CS190" s="1082"/>
      <c r="CT190" s="1082"/>
      <c r="CU190" s="1082"/>
      <c r="CV190" s="1082"/>
      <c r="CW190" s="1082"/>
      <c r="CX190" s="1082"/>
      <c r="CY190" s="1082"/>
      <c r="CZ190" s="1082"/>
      <c r="DA190" s="1082"/>
      <c r="DB190" s="1082"/>
      <c r="DC190" s="1082"/>
      <c r="DD190" s="1082"/>
      <c r="DF190" s="1082"/>
      <c r="DG190" s="1082"/>
      <c r="DH190" s="1082"/>
      <c r="DI190" s="1082"/>
      <c r="DJ190" s="1082"/>
      <c r="DK190" s="1082"/>
      <c r="DL190" s="1082"/>
      <c r="DM190" s="1082"/>
      <c r="DN190" s="2093"/>
      <c r="DO190" s="1443"/>
      <c r="DP190" s="1443"/>
      <c r="DQ190" s="2267"/>
      <c r="DR190" s="2267"/>
      <c r="DS190" s="1695"/>
      <c r="DT190" s="1695"/>
      <c r="DU190" s="2267"/>
      <c r="DV190" s="2267"/>
      <c r="DW190" s="1082"/>
      <c r="DX190" s="1082"/>
      <c r="DY190" s="1082"/>
      <c r="DZ190" s="1082"/>
      <c r="EA190" s="1082"/>
      <c r="EB190" s="1082"/>
      <c r="EC190" s="1082"/>
      <c r="ED190" s="1082"/>
      <c r="EE190" s="1082"/>
      <c r="EF190" s="1082"/>
      <c r="EG190" s="1082"/>
      <c r="EH190" s="1082"/>
      <c r="EI190" s="1082"/>
    </row>
    <row r="191" spans="1:139" hidden="1" outlineLevel="1">
      <c r="A191" s="1082"/>
      <c r="B191" s="1082" t="s">
        <v>895</v>
      </c>
      <c r="C191" s="1082"/>
      <c r="D191" s="1082"/>
      <c r="E191" s="1082"/>
      <c r="F191" s="1082"/>
      <c r="G191" s="1082"/>
      <c r="H191" s="1082"/>
      <c r="I191" s="1082"/>
      <c r="J191" s="1082"/>
      <c r="K191" s="1082"/>
      <c r="L191" s="1082"/>
      <c r="M191" s="1082"/>
      <c r="N191" s="1082"/>
      <c r="O191" s="1082"/>
      <c r="P191" s="1082"/>
      <c r="Q191" s="1154"/>
      <c r="R191" s="1154"/>
      <c r="S191" s="1154"/>
      <c r="T191" s="1154"/>
      <c r="U191" s="1154"/>
      <c r="V191" s="1154"/>
      <c r="W191" s="1151"/>
      <c r="X191" s="1082"/>
      <c r="Y191" s="1082"/>
      <c r="Z191" s="1082"/>
      <c r="AA191" s="1082"/>
      <c r="AB191" s="1151"/>
      <c r="AC191" s="1082"/>
      <c r="AD191" s="1082"/>
      <c r="AE191" s="1082"/>
      <c r="AF191" s="1082"/>
      <c r="AG191" s="1082"/>
      <c r="AH191" s="1094">
        <f>AH147</f>
        <v>78.859527121001378</v>
      </c>
      <c r="AI191" s="1094">
        <f>AI147</f>
        <v>75.579809004092766</v>
      </c>
      <c r="AJ191" s="1094"/>
      <c r="AK191" s="1094"/>
      <c r="AL191" s="1082"/>
      <c r="AM191" s="1082"/>
      <c r="AN191" s="1082"/>
      <c r="AO191" s="1082"/>
      <c r="AP191" s="1082"/>
      <c r="AQ191" s="1151"/>
      <c r="AR191" s="1082"/>
      <c r="AS191" s="1082"/>
      <c r="AT191" s="1082"/>
      <c r="AU191" s="1082"/>
      <c r="AV191" s="1151"/>
      <c r="AW191" s="1082"/>
      <c r="AX191" s="1082"/>
      <c r="AY191" s="1082"/>
      <c r="AZ191" s="1082"/>
      <c r="BA191" s="1151"/>
      <c r="BB191" s="1082"/>
      <c r="BC191" s="1082"/>
      <c r="BD191" s="1082"/>
      <c r="BE191" s="1082"/>
      <c r="BF191" s="1151"/>
      <c r="BG191" s="1082"/>
      <c r="BH191" s="1082"/>
      <c r="BI191" s="1082"/>
      <c r="BJ191" s="1082"/>
      <c r="BK191" s="2443"/>
      <c r="BL191" s="2443"/>
      <c r="BM191" s="1155"/>
      <c r="BO191" s="1082"/>
      <c r="BP191" s="1082"/>
      <c r="BQ191" s="1082"/>
      <c r="BR191" s="1082"/>
      <c r="BS191" s="1082"/>
      <c r="BT191" s="1082"/>
      <c r="BU191" s="1082"/>
      <c r="BV191" s="1082"/>
      <c r="BW191" s="1082"/>
      <c r="BX191" s="1082"/>
      <c r="BY191" s="1082"/>
      <c r="BZ191" s="1082"/>
      <c r="CA191" s="1082"/>
      <c r="CB191" s="1082"/>
      <c r="CC191" s="1082"/>
      <c r="CD191" s="1082"/>
      <c r="CE191" s="1082"/>
      <c r="CF191" s="1082"/>
      <c r="CG191" s="1082"/>
      <c r="CH191" s="1082"/>
      <c r="CI191" s="1082"/>
      <c r="CJ191" s="1082"/>
      <c r="CK191" s="1082"/>
      <c r="CL191" s="1082"/>
      <c r="CM191" s="1082"/>
      <c r="CN191" s="1082"/>
      <c r="CO191" s="1082"/>
      <c r="CP191" s="1082"/>
      <c r="CQ191" s="1082"/>
      <c r="CR191" s="1082"/>
      <c r="CS191" s="1082"/>
      <c r="CT191" s="1082"/>
      <c r="CU191" s="1082"/>
      <c r="CV191" s="1082"/>
      <c r="CW191" s="1082"/>
      <c r="CX191" s="1082"/>
      <c r="CY191" s="1082"/>
      <c r="CZ191" s="1082"/>
      <c r="DA191" s="1082"/>
      <c r="DB191" s="1082"/>
      <c r="DC191" s="1082"/>
      <c r="DD191" s="1082"/>
      <c r="DF191" s="1082"/>
      <c r="DG191" s="1082"/>
      <c r="DH191" s="1082"/>
      <c r="DI191" s="1082"/>
      <c r="DJ191" s="1082"/>
      <c r="DK191" s="1082"/>
      <c r="DL191" s="1082"/>
      <c r="DM191" s="1082"/>
      <c r="DN191" s="2093"/>
      <c r="DO191" s="1443"/>
      <c r="DP191" s="1443"/>
      <c r="DQ191" s="2267"/>
      <c r="DR191" s="2267"/>
      <c r="DS191" s="1695"/>
      <c r="DT191" s="1695"/>
      <c r="DU191" s="2267"/>
      <c r="DV191" s="2267"/>
      <c r="DW191" s="1082"/>
      <c r="DX191" s="1082"/>
      <c r="DY191" s="1082"/>
      <c r="DZ191" s="1082"/>
      <c r="EA191" s="1082"/>
      <c r="EB191" s="1082"/>
      <c r="EC191" s="1082"/>
      <c r="ED191" s="1082"/>
      <c r="EE191" s="1082"/>
      <c r="EF191" s="1082"/>
      <c r="EG191" s="1082"/>
      <c r="EH191" s="1082"/>
      <c r="EI191" s="1082"/>
    </row>
    <row r="192" spans="1:139" hidden="1" outlineLevel="1">
      <c r="A192" s="1082"/>
      <c r="B192" s="1157" t="s">
        <v>980</v>
      </c>
      <c r="C192" s="1157"/>
      <c r="D192" s="1157"/>
      <c r="E192" s="1157"/>
      <c r="F192" s="1157"/>
      <c r="G192" s="1157"/>
      <c r="H192" s="1157"/>
      <c r="I192" s="1157"/>
      <c r="J192" s="1157"/>
      <c r="K192" s="1157"/>
      <c r="L192" s="1157"/>
      <c r="M192" s="1157"/>
      <c r="N192" s="1157"/>
      <c r="O192" s="1157"/>
      <c r="P192" s="1157"/>
      <c r="Q192" s="1180"/>
      <c r="R192" s="1180"/>
      <c r="S192" s="1180"/>
      <c r="T192" s="1180"/>
      <c r="U192" s="1180"/>
      <c r="V192" s="1180"/>
      <c r="W192" s="1162"/>
      <c r="X192" s="1157"/>
      <c r="Y192" s="1157"/>
      <c r="Z192" s="1157"/>
      <c r="AA192" s="1157"/>
      <c r="AB192" s="1162"/>
      <c r="AC192" s="1157"/>
      <c r="AD192" s="1157"/>
      <c r="AE192" s="1157"/>
      <c r="AF192" s="1157"/>
      <c r="AG192" s="1157"/>
      <c r="AH192" s="1239">
        <f>AH156</f>
        <v>38.599999999999994</v>
      </c>
      <c r="AI192" s="1239">
        <f>AI156</f>
        <v>39.200000000000003</v>
      </c>
      <c r="AJ192" s="1094"/>
      <c r="AK192" s="1094"/>
      <c r="AL192" s="1082"/>
      <c r="AM192" s="1157"/>
      <c r="AN192" s="1157"/>
      <c r="AO192" s="1082"/>
      <c r="AP192" s="1082"/>
      <c r="AQ192" s="1151"/>
      <c r="AR192" s="1157"/>
      <c r="AS192" s="1157"/>
      <c r="AT192" s="1157"/>
      <c r="AU192" s="1157"/>
      <c r="AV192" s="1151"/>
      <c r="AW192" s="1157"/>
      <c r="AX192" s="1157"/>
      <c r="AY192" s="1157"/>
      <c r="AZ192" s="1157"/>
      <c r="BA192" s="1151"/>
      <c r="BB192" s="1157"/>
      <c r="BC192" s="1157"/>
      <c r="BD192" s="1157"/>
      <c r="BE192" s="1157"/>
      <c r="BF192" s="1151"/>
      <c r="BG192" s="1157"/>
      <c r="BH192" s="1157"/>
      <c r="BI192" s="1157"/>
      <c r="BJ192" s="1157"/>
      <c r="BK192" s="2443"/>
      <c r="BL192" s="2443"/>
      <c r="BM192" s="1155"/>
      <c r="BO192" s="1082"/>
      <c r="BP192" s="1082"/>
      <c r="BQ192" s="1082"/>
      <c r="BR192" s="1082"/>
      <c r="BS192" s="1082"/>
      <c r="BT192" s="1082"/>
      <c r="BU192" s="1082"/>
      <c r="BV192" s="1082"/>
      <c r="BW192" s="1082"/>
      <c r="BX192" s="1082"/>
      <c r="BY192" s="1082"/>
      <c r="BZ192" s="1082"/>
      <c r="CA192" s="1082"/>
      <c r="CB192" s="1082"/>
      <c r="CC192" s="1082"/>
      <c r="CD192" s="1082"/>
      <c r="CE192" s="1082"/>
      <c r="CF192" s="1082"/>
      <c r="CG192" s="1082"/>
      <c r="CH192" s="1082"/>
      <c r="CI192" s="1082"/>
      <c r="CJ192" s="1082"/>
      <c r="CK192" s="1082"/>
      <c r="CL192" s="1082"/>
      <c r="CM192" s="1082"/>
      <c r="CN192" s="1082"/>
      <c r="CO192" s="1082"/>
      <c r="CP192" s="1082"/>
      <c r="CQ192" s="1082"/>
      <c r="CR192" s="1082"/>
      <c r="CS192" s="1082"/>
      <c r="CT192" s="1082"/>
      <c r="CU192" s="1082"/>
      <c r="CV192" s="1082"/>
      <c r="CW192" s="1082"/>
      <c r="CX192" s="1082"/>
      <c r="CY192" s="1082"/>
      <c r="CZ192" s="1082"/>
      <c r="DA192" s="1082"/>
      <c r="DB192" s="1082"/>
      <c r="DC192" s="1082"/>
      <c r="DD192" s="1082"/>
      <c r="DF192" s="1082"/>
      <c r="DG192" s="1082"/>
      <c r="DH192" s="1082"/>
      <c r="DI192" s="1082"/>
      <c r="DJ192" s="1082"/>
      <c r="DK192" s="1082"/>
      <c r="DL192" s="1082"/>
      <c r="DM192" s="1082"/>
      <c r="DN192" s="2093"/>
      <c r="DO192" s="1448"/>
      <c r="DP192" s="1443"/>
      <c r="DQ192" s="2296"/>
      <c r="DR192" s="2267"/>
      <c r="DS192" s="2397"/>
      <c r="DT192" s="1695"/>
      <c r="DU192" s="2267"/>
      <c r="DV192" s="2267"/>
      <c r="DW192" s="1082"/>
      <c r="DX192" s="1082"/>
      <c r="DY192" s="1082"/>
      <c r="DZ192" s="1082"/>
      <c r="EA192" s="1082"/>
      <c r="EB192" s="1082"/>
      <c r="EC192" s="1082"/>
      <c r="ED192" s="1082"/>
      <c r="EE192" s="1082"/>
      <c r="EF192" s="1082"/>
      <c r="EG192" s="1082"/>
      <c r="EH192" s="1082"/>
      <c r="EI192" s="1082"/>
    </row>
    <row r="193" spans="1:139" hidden="1" outlineLevel="1">
      <c r="A193" s="1082"/>
      <c r="B193" s="1082" t="s">
        <v>16</v>
      </c>
      <c r="C193" s="1082"/>
      <c r="D193" s="1082"/>
      <c r="E193" s="1082"/>
      <c r="F193" s="1082"/>
      <c r="G193" s="1082"/>
      <c r="H193" s="1082"/>
      <c r="I193" s="1082"/>
      <c r="J193" s="1082"/>
      <c r="K193" s="1082"/>
      <c r="L193" s="1082"/>
      <c r="M193" s="1082"/>
      <c r="N193" s="1082"/>
      <c r="O193" s="1082"/>
      <c r="P193" s="1082"/>
      <c r="Q193" s="1154"/>
      <c r="R193" s="1154"/>
      <c r="S193" s="1154"/>
      <c r="T193" s="1154"/>
      <c r="U193" s="1154"/>
      <c r="V193" s="1154"/>
      <c r="W193" s="1151"/>
      <c r="X193" s="1082"/>
      <c r="Y193" s="1082"/>
      <c r="Z193" s="1082"/>
      <c r="AA193" s="1082"/>
      <c r="AB193" s="1151"/>
      <c r="AC193" s="1082"/>
      <c r="AD193" s="1082"/>
      <c r="AE193" s="1082"/>
      <c r="AF193" s="1082"/>
      <c r="AG193" s="1082"/>
      <c r="AH193" s="1094">
        <f>SUM(AH190:AH192)</f>
        <v>157.95952712100137</v>
      </c>
      <c r="AI193" s="1094">
        <f>SUM(AI190:AI192)</f>
        <v>154.37980900409275</v>
      </c>
      <c r="AJ193" s="1094"/>
      <c r="AK193" s="1094"/>
      <c r="AL193" s="1082"/>
      <c r="AM193" s="1082"/>
      <c r="AN193" s="1082"/>
      <c r="AO193" s="1082"/>
      <c r="AP193" s="1082"/>
      <c r="AQ193" s="1151"/>
      <c r="AR193" s="1082"/>
      <c r="AS193" s="1082"/>
      <c r="AT193" s="1082"/>
      <c r="AU193" s="1082"/>
      <c r="AV193" s="1151"/>
      <c r="AW193" s="1082"/>
      <c r="AX193" s="1082"/>
      <c r="AY193" s="1082"/>
      <c r="AZ193" s="1082"/>
      <c r="BA193" s="1151"/>
      <c r="BB193" s="1082"/>
      <c r="BC193" s="1082"/>
      <c r="BD193" s="1082"/>
      <c r="BE193" s="1082"/>
      <c r="BF193" s="1151"/>
      <c r="BG193" s="1082"/>
      <c r="BH193" s="1082"/>
      <c r="BI193" s="1082"/>
      <c r="BJ193" s="1082"/>
      <c r="BK193" s="2443"/>
      <c r="BL193" s="2443"/>
      <c r="BM193" s="1155"/>
      <c r="BO193" s="1082"/>
      <c r="BP193" s="1082"/>
      <c r="BQ193" s="1082"/>
      <c r="BR193" s="1082"/>
      <c r="BS193" s="1082"/>
      <c r="BT193" s="1082"/>
      <c r="BU193" s="1082"/>
      <c r="BV193" s="1082"/>
      <c r="BW193" s="1082"/>
      <c r="BX193" s="1082"/>
      <c r="BY193" s="1082"/>
      <c r="BZ193" s="1082"/>
      <c r="CA193" s="1082"/>
      <c r="CB193" s="1082"/>
      <c r="CC193" s="1082"/>
      <c r="CD193" s="1082"/>
      <c r="CE193" s="1082"/>
      <c r="CF193" s="1082"/>
      <c r="CG193" s="1082"/>
      <c r="CH193" s="1082"/>
      <c r="CI193" s="1082"/>
      <c r="CJ193" s="1082"/>
      <c r="CK193" s="1082"/>
      <c r="CL193" s="1082"/>
      <c r="CM193" s="1082"/>
      <c r="CN193" s="1082"/>
      <c r="CO193" s="1082"/>
      <c r="CP193" s="1082"/>
      <c r="CQ193" s="1082"/>
      <c r="CR193" s="1082"/>
      <c r="CS193" s="1082"/>
      <c r="CT193" s="1082"/>
      <c r="CU193" s="1082"/>
      <c r="CV193" s="1082"/>
      <c r="CW193" s="1082"/>
      <c r="CX193" s="1082"/>
      <c r="CY193" s="1082"/>
      <c r="CZ193" s="1082"/>
      <c r="DA193" s="1082"/>
      <c r="DB193" s="1082"/>
      <c r="DC193" s="1082"/>
      <c r="DD193" s="1082"/>
      <c r="DF193" s="1082"/>
      <c r="DG193" s="1082"/>
      <c r="DH193" s="1082"/>
      <c r="DI193" s="1082"/>
      <c r="DJ193" s="1082"/>
      <c r="DK193" s="1082"/>
      <c r="DL193" s="1082"/>
      <c r="DM193" s="1082"/>
      <c r="DN193" s="2093"/>
      <c r="DO193" s="1443"/>
      <c r="DP193" s="1443"/>
      <c r="DQ193" s="2267"/>
      <c r="DR193" s="2267"/>
      <c r="DS193" s="1695"/>
      <c r="DT193" s="1695"/>
      <c r="DU193" s="2267"/>
      <c r="DV193" s="2267"/>
      <c r="DW193" s="1082"/>
      <c r="DX193" s="1082"/>
      <c r="DY193" s="1082"/>
      <c r="DZ193" s="1082"/>
      <c r="EA193" s="1082"/>
      <c r="EB193" s="1082"/>
      <c r="EC193" s="1082"/>
      <c r="ED193" s="1082"/>
      <c r="EE193" s="1082"/>
      <c r="EF193" s="1082"/>
      <c r="EG193" s="1082"/>
      <c r="EH193" s="1082"/>
      <c r="EI193" s="1082"/>
    </row>
    <row r="194" spans="1:139" hidden="1" outlineLevel="1">
      <c r="A194" s="1082"/>
      <c r="B194" s="1082"/>
      <c r="C194" s="1082"/>
      <c r="D194" s="1082"/>
      <c r="E194" s="1082"/>
      <c r="F194" s="1082"/>
      <c r="G194" s="1082"/>
      <c r="H194" s="1082"/>
      <c r="I194" s="1082"/>
      <c r="J194" s="1082"/>
      <c r="K194" s="1082"/>
      <c r="L194" s="1082"/>
      <c r="M194" s="1082"/>
      <c r="N194" s="1082"/>
      <c r="O194" s="1082"/>
      <c r="P194" s="1082"/>
      <c r="Q194" s="1154"/>
      <c r="R194" s="1154"/>
      <c r="S194" s="1154"/>
      <c r="T194" s="1154"/>
      <c r="U194" s="1154"/>
      <c r="V194" s="1154"/>
      <c r="W194" s="1151"/>
      <c r="X194" s="1082"/>
      <c r="Y194" s="1082"/>
      <c r="Z194" s="1082"/>
      <c r="AA194" s="1082"/>
      <c r="AB194" s="1151"/>
      <c r="AC194" s="1082"/>
      <c r="AD194" s="1082"/>
      <c r="AE194" s="1082"/>
      <c r="AF194" s="1082"/>
      <c r="AG194" s="1082"/>
      <c r="AH194" s="1082"/>
      <c r="AI194" s="1082"/>
      <c r="AJ194" s="1082"/>
      <c r="AK194" s="1082"/>
      <c r="AL194" s="1082"/>
      <c r="AM194" s="1082"/>
      <c r="AN194" s="1082"/>
      <c r="AO194" s="1082"/>
      <c r="AP194" s="1082"/>
      <c r="AQ194" s="1151"/>
      <c r="AR194" s="1082"/>
      <c r="AS194" s="1082"/>
      <c r="AT194" s="1082"/>
      <c r="AU194" s="1082"/>
      <c r="AV194" s="1151"/>
      <c r="AW194" s="1082"/>
      <c r="AX194" s="1082"/>
      <c r="AY194" s="1082"/>
      <c r="AZ194" s="1082"/>
      <c r="BA194" s="1151"/>
      <c r="BB194" s="1082"/>
      <c r="BC194" s="1082"/>
      <c r="BD194" s="1082"/>
      <c r="BE194" s="1082"/>
      <c r="BF194" s="1151"/>
      <c r="BG194" s="1082"/>
      <c r="BH194" s="1082"/>
      <c r="BI194" s="1082"/>
      <c r="BJ194" s="1082"/>
      <c r="BK194" s="2443"/>
      <c r="BL194" s="2443"/>
      <c r="BM194" s="1155"/>
      <c r="BO194" s="1082"/>
      <c r="BP194" s="1082"/>
      <c r="BQ194" s="1082"/>
      <c r="BR194" s="1082"/>
      <c r="BS194" s="1082"/>
      <c r="BT194" s="1082"/>
      <c r="BU194" s="1082"/>
      <c r="BV194" s="1082"/>
      <c r="BW194" s="1082"/>
      <c r="BX194" s="1082"/>
      <c r="BY194" s="1082"/>
      <c r="BZ194" s="1082"/>
      <c r="CA194" s="1082"/>
      <c r="CB194" s="1082"/>
      <c r="CC194" s="1082"/>
      <c r="CD194" s="1082"/>
      <c r="CE194" s="1082"/>
      <c r="CF194" s="1082"/>
      <c r="CG194" s="1082"/>
      <c r="CH194" s="1082"/>
      <c r="CI194" s="1082"/>
      <c r="CJ194" s="1082"/>
      <c r="CK194" s="1082"/>
      <c r="CL194" s="1082"/>
      <c r="CM194" s="1082"/>
      <c r="CN194" s="1082"/>
      <c r="CO194" s="1082"/>
      <c r="CP194" s="1082"/>
      <c r="CQ194" s="1082"/>
      <c r="CR194" s="1082"/>
      <c r="CS194" s="1082"/>
      <c r="CT194" s="1082"/>
      <c r="CU194" s="1082"/>
      <c r="CV194" s="1082"/>
      <c r="CW194" s="1082"/>
      <c r="CX194" s="1082"/>
      <c r="CY194" s="1082"/>
      <c r="CZ194" s="1082"/>
      <c r="DA194" s="1082"/>
      <c r="DB194" s="1082"/>
      <c r="DC194" s="1082"/>
      <c r="DD194" s="1082"/>
      <c r="DF194" s="1082"/>
      <c r="DG194" s="1082"/>
      <c r="DH194" s="1082"/>
      <c r="DI194" s="1082"/>
      <c r="DJ194" s="1082"/>
      <c r="DK194" s="1082"/>
      <c r="DL194" s="1082"/>
      <c r="DM194" s="1082"/>
      <c r="DN194" s="2093"/>
      <c r="DO194" s="1443"/>
      <c r="DP194" s="1443"/>
      <c r="DQ194" s="2267"/>
      <c r="DR194" s="2267"/>
      <c r="DS194" s="1695"/>
      <c r="DT194" s="1695"/>
      <c r="DU194" s="2267"/>
      <c r="DV194" s="2267"/>
      <c r="DW194" s="1082"/>
      <c r="DX194" s="1082"/>
      <c r="DY194" s="1082"/>
      <c r="DZ194" s="1082"/>
      <c r="EA194" s="1082"/>
      <c r="EB194" s="1082"/>
      <c r="EC194" s="1082"/>
      <c r="ED194" s="1082"/>
      <c r="EE194" s="1082"/>
      <c r="EF194" s="1082"/>
      <c r="EG194" s="1082"/>
      <c r="EH194" s="1082"/>
      <c r="EI194" s="1082"/>
    </row>
    <row r="195" spans="1:139" hidden="1" outlineLevel="1">
      <c r="A195" s="1082"/>
      <c r="B195" s="1083" t="s">
        <v>4247</v>
      </c>
      <c r="C195" s="1082"/>
      <c r="D195" s="1082"/>
      <c r="E195" s="1082"/>
      <c r="F195" s="1082"/>
      <c r="G195" s="1082"/>
      <c r="H195" s="1082"/>
      <c r="I195" s="1082"/>
      <c r="J195" s="1082"/>
      <c r="K195" s="1082"/>
      <c r="L195" s="1082"/>
      <c r="M195" s="1082"/>
      <c r="N195" s="1082"/>
      <c r="O195" s="1082"/>
      <c r="P195" s="1082"/>
      <c r="Q195" s="1154"/>
      <c r="R195" s="1154"/>
      <c r="S195" s="1154"/>
      <c r="T195" s="1154"/>
      <c r="U195" s="1154"/>
      <c r="V195" s="1154"/>
      <c r="W195" s="1151"/>
      <c r="X195" s="1082"/>
      <c r="Y195" s="1082"/>
      <c r="Z195" s="1082"/>
      <c r="AA195" s="1082"/>
      <c r="AB195" s="1151"/>
      <c r="AC195" s="1082"/>
      <c r="AD195" s="1082"/>
      <c r="AE195" s="1082"/>
      <c r="AF195" s="1082"/>
      <c r="AG195" s="1082"/>
      <c r="AH195" s="1082"/>
      <c r="AI195" s="1082"/>
      <c r="AJ195" s="1082"/>
      <c r="AK195" s="1082"/>
      <c r="AL195" s="1082"/>
      <c r="AM195" s="1082"/>
      <c r="AN195" s="1082"/>
      <c r="AO195" s="1082"/>
      <c r="AP195" s="1082"/>
      <c r="AQ195" s="1151"/>
      <c r="AR195" s="1082"/>
      <c r="AS195" s="1082"/>
      <c r="AT195" s="1082"/>
      <c r="AU195" s="1082"/>
      <c r="AV195" s="1151"/>
      <c r="AW195" s="1082"/>
      <c r="AX195" s="1082"/>
      <c r="AY195" s="1082"/>
      <c r="AZ195" s="1082"/>
      <c r="BA195" s="1151"/>
      <c r="BB195" s="1082"/>
      <c r="BC195" s="1082"/>
      <c r="BD195" s="1082"/>
      <c r="BE195" s="1082"/>
      <c r="BF195" s="1151"/>
      <c r="BG195" s="1082"/>
      <c r="BH195" s="1082"/>
      <c r="BI195" s="1082"/>
      <c r="BJ195" s="1082"/>
      <c r="BK195" s="2443"/>
      <c r="BL195" s="2443"/>
      <c r="BM195" s="1155"/>
      <c r="BO195" s="1082"/>
      <c r="BP195" s="1082"/>
      <c r="BQ195" s="1082"/>
      <c r="BR195" s="1082"/>
      <c r="BS195" s="1082"/>
      <c r="BT195" s="1082"/>
      <c r="BU195" s="1082"/>
      <c r="BV195" s="1082"/>
      <c r="BW195" s="1082"/>
      <c r="BX195" s="1082"/>
      <c r="BY195" s="1082"/>
      <c r="BZ195" s="1082"/>
      <c r="CA195" s="1082"/>
      <c r="CB195" s="1082"/>
      <c r="CC195" s="1082"/>
      <c r="CD195" s="1082"/>
      <c r="CE195" s="1082"/>
      <c r="CF195" s="1082"/>
      <c r="CG195" s="1082"/>
      <c r="CH195" s="1082"/>
      <c r="CI195" s="1082"/>
      <c r="CJ195" s="1082"/>
      <c r="CK195" s="1082"/>
      <c r="CL195" s="1082"/>
      <c r="CM195" s="1082"/>
      <c r="CN195" s="1082"/>
      <c r="CO195" s="1082"/>
      <c r="CP195" s="1082"/>
      <c r="CQ195" s="1082"/>
      <c r="CR195" s="1082"/>
      <c r="CS195" s="1082"/>
      <c r="CT195" s="1082"/>
      <c r="CU195" s="1082"/>
      <c r="CV195" s="1082"/>
      <c r="CW195" s="1082"/>
      <c r="CX195" s="1082"/>
      <c r="CY195" s="1082"/>
      <c r="CZ195" s="1082"/>
      <c r="DA195" s="1082"/>
      <c r="DB195" s="1082"/>
      <c r="DC195" s="1082"/>
      <c r="DD195" s="1082"/>
      <c r="DF195" s="1082"/>
      <c r="DG195" s="1082"/>
      <c r="DH195" s="1082"/>
      <c r="DI195" s="1082"/>
      <c r="DJ195" s="1082"/>
      <c r="DK195" s="1082"/>
      <c r="DL195" s="1082"/>
      <c r="DM195" s="1082"/>
      <c r="DN195" s="2093"/>
      <c r="DO195" s="1443"/>
      <c r="DP195" s="1443"/>
      <c r="DQ195" s="2267"/>
      <c r="DR195" s="2267"/>
      <c r="DS195" s="1695"/>
      <c r="DT195" s="1695"/>
      <c r="DU195" s="2267"/>
      <c r="DV195" s="2267"/>
      <c r="DW195" s="1082"/>
      <c r="DX195" s="1082"/>
      <c r="DY195" s="1082"/>
      <c r="DZ195" s="1082"/>
      <c r="EA195" s="1082"/>
      <c r="EB195" s="1082"/>
      <c r="EC195" s="1082"/>
      <c r="ED195" s="1082"/>
      <c r="EE195" s="1082"/>
      <c r="EF195" s="1082"/>
      <c r="EG195" s="1082"/>
      <c r="EH195" s="1082"/>
      <c r="EI195" s="1082"/>
    </row>
    <row r="196" spans="1:139" hidden="1" outlineLevel="1">
      <c r="A196" s="1082"/>
      <c r="B196" s="1082" t="str">
        <f>B190</f>
        <v>CWC</v>
      </c>
      <c r="C196" s="1082"/>
      <c r="D196" s="1082"/>
      <c r="E196" s="1082"/>
      <c r="F196" s="1082"/>
      <c r="G196" s="1082"/>
      <c r="H196" s="1082"/>
      <c r="I196" s="1082"/>
      <c r="J196" s="1082"/>
      <c r="K196" s="1082"/>
      <c r="L196" s="1082"/>
      <c r="M196" s="1082"/>
      <c r="N196" s="1082"/>
      <c r="O196" s="1082"/>
      <c r="P196" s="1082"/>
      <c r="Q196" s="1154"/>
      <c r="R196" s="1154"/>
      <c r="S196" s="1154"/>
      <c r="T196" s="1154"/>
      <c r="U196" s="1154"/>
      <c r="V196" s="1154"/>
      <c r="W196" s="1151"/>
      <c r="X196" s="1082"/>
      <c r="Y196" s="1082"/>
      <c r="Z196" s="1082"/>
      <c r="AA196" s="1082"/>
      <c r="AB196" s="1151"/>
      <c r="AC196" s="1082"/>
      <c r="AD196" s="1082"/>
      <c r="AE196" s="1082"/>
      <c r="AF196" s="1082"/>
      <c r="AG196" s="1082"/>
      <c r="AH196" s="1156">
        <f>(AH107/AC107)-1+(AH$181+AH$182)</f>
        <v>-8.7148202012093154E-2</v>
      </c>
      <c r="AI196" s="1156">
        <f>(AI107/AD107)-1+(AI$181+AI$182)</f>
        <v>-1.233725858297266E-2</v>
      </c>
      <c r="AJ196" s="1156"/>
      <c r="AK196" s="1156"/>
      <c r="AL196" s="1082"/>
      <c r="AM196" s="1082"/>
      <c r="AN196" s="1082"/>
      <c r="AO196" s="1082"/>
      <c r="AP196" s="1082"/>
      <c r="AQ196" s="1151"/>
      <c r="AR196" s="1082"/>
      <c r="AS196" s="1082"/>
      <c r="AT196" s="1082"/>
      <c r="AU196" s="1082"/>
      <c r="AV196" s="1151"/>
      <c r="AW196" s="1082"/>
      <c r="AX196" s="1082"/>
      <c r="AY196" s="1082"/>
      <c r="AZ196" s="1082"/>
      <c r="BA196" s="1151"/>
      <c r="BB196" s="1082"/>
      <c r="BC196" s="1082"/>
      <c r="BD196" s="1082"/>
      <c r="BE196" s="1082"/>
      <c r="BF196" s="1151"/>
      <c r="BG196" s="1082"/>
      <c r="BH196" s="1082"/>
      <c r="BI196" s="1082"/>
      <c r="BJ196" s="1082"/>
      <c r="BK196" s="2443"/>
      <c r="BL196" s="2443"/>
      <c r="BM196" s="1155"/>
      <c r="BO196" s="1082"/>
      <c r="BP196" s="1082"/>
      <c r="BQ196" s="1082"/>
      <c r="BR196" s="1082"/>
      <c r="BS196" s="1082"/>
      <c r="BT196" s="1082"/>
      <c r="BU196" s="1082"/>
      <c r="BV196" s="1082"/>
      <c r="BW196" s="1082"/>
      <c r="BX196" s="1082"/>
      <c r="BY196" s="1082"/>
      <c r="BZ196" s="1082"/>
      <c r="CA196" s="1082"/>
      <c r="CB196" s="1082"/>
      <c r="CC196" s="1082"/>
      <c r="CD196" s="1082"/>
      <c r="CE196" s="1082"/>
      <c r="CF196" s="1082"/>
      <c r="CG196" s="1082"/>
      <c r="CH196" s="1082"/>
      <c r="CI196" s="1082"/>
      <c r="CJ196" s="1082"/>
      <c r="CK196" s="1082"/>
      <c r="CL196" s="1082"/>
      <c r="CM196" s="1082"/>
      <c r="CN196" s="1082"/>
      <c r="CO196" s="1082"/>
      <c r="CP196" s="1082"/>
      <c r="CQ196" s="1082"/>
      <c r="CR196" s="1082"/>
      <c r="CS196" s="1082"/>
      <c r="CT196" s="1082"/>
      <c r="CU196" s="1082"/>
      <c r="CV196" s="1082"/>
      <c r="CW196" s="1082"/>
      <c r="CX196" s="1082"/>
      <c r="CY196" s="1082"/>
      <c r="CZ196" s="1082"/>
      <c r="DA196" s="1082"/>
      <c r="DB196" s="1082"/>
      <c r="DC196" s="1082"/>
      <c r="DD196" s="1082"/>
      <c r="DF196" s="1082"/>
      <c r="DG196" s="1082"/>
      <c r="DH196" s="1082"/>
      <c r="DI196" s="1082"/>
      <c r="DJ196" s="1082"/>
      <c r="DK196" s="1082"/>
      <c r="DL196" s="1082"/>
      <c r="DM196" s="1082"/>
      <c r="DN196" s="2093"/>
      <c r="DO196" s="1443"/>
      <c r="DP196" s="1443"/>
      <c r="DQ196" s="2267"/>
      <c r="DR196" s="2267"/>
      <c r="DS196" s="1695"/>
      <c r="DT196" s="1695"/>
      <c r="DU196" s="2267"/>
      <c r="DV196" s="2267"/>
      <c r="DW196" s="1082"/>
      <c r="DX196" s="1082"/>
      <c r="DY196" s="1082"/>
      <c r="DZ196" s="1082"/>
      <c r="EA196" s="1082"/>
      <c r="EB196" s="1082"/>
      <c r="EC196" s="1082"/>
      <c r="ED196" s="1082"/>
      <c r="EE196" s="1082"/>
      <c r="EF196" s="1082"/>
      <c r="EG196" s="1082"/>
      <c r="EH196" s="1082"/>
      <c r="EI196" s="1082"/>
    </row>
    <row r="197" spans="1:139" hidden="1" outlineLevel="1">
      <c r="A197" s="1082"/>
      <c r="B197" s="1082" t="str">
        <f>B191</f>
        <v>VTR</v>
      </c>
      <c r="C197" s="1082"/>
      <c r="D197" s="1082"/>
      <c r="E197" s="1082"/>
      <c r="F197" s="1082"/>
      <c r="G197" s="1082"/>
      <c r="H197" s="1082"/>
      <c r="I197" s="1082"/>
      <c r="J197" s="1082"/>
      <c r="K197" s="1082"/>
      <c r="L197" s="1082"/>
      <c r="M197" s="1082"/>
      <c r="N197" s="1082"/>
      <c r="O197" s="1082"/>
      <c r="P197" s="1082"/>
      <c r="Q197" s="1154"/>
      <c r="R197" s="1154"/>
      <c r="S197" s="1154"/>
      <c r="T197" s="1154"/>
      <c r="U197" s="1154"/>
      <c r="V197" s="1154"/>
      <c r="W197" s="1151"/>
      <c r="X197" s="1082"/>
      <c r="Y197" s="1082"/>
      <c r="Z197" s="1082"/>
      <c r="AA197" s="1082"/>
      <c r="AB197" s="1151"/>
      <c r="AC197" s="1082"/>
      <c r="AD197" s="1082"/>
      <c r="AE197" s="1082"/>
      <c r="AF197" s="1082"/>
      <c r="AG197" s="1082"/>
      <c r="AH197" s="1156">
        <f>AH125/AC125-1</f>
        <v>-6.5897858319604707E-2</v>
      </c>
      <c r="AI197" s="1156">
        <f>AI125/AD125-1</f>
        <v>3.6231884057971175E-3</v>
      </c>
      <c r="AJ197" s="1156"/>
      <c r="AK197" s="1156"/>
      <c r="AL197" s="1082"/>
      <c r="AM197" s="1082"/>
      <c r="AN197" s="1082"/>
      <c r="AO197" s="1082"/>
      <c r="AP197" s="1082"/>
      <c r="AQ197" s="1151"/>
      <c r="AR197" s="1082"/>
      <c r="AS197" s="1082"/>
      <c r="AT197" s="1082"/>
      <c r="AU197" s="1082"/>
      <c r="AV197" s="1151"/>
      <c r="AW197" s="1082"/>
      <c r="AX197" s="1082"/>
      <c r="AY197" s="1082"/>
      <c r="AZ197" s="1082"/>
      <c r="BA197" s="1151"/>
      <c r="BB197" s="1082"/>
      <c r="BC197" s="1082"/>
      <c r="BD197" s="1082"/>
      <c r="BE197" s="1082"/>
      <c r="BF197" s="1151"/>
      <c r="BG197" s="1082"/>
      <c r="BH197" s="1082"/>
      <c r="BI197" s="1082"/>
      <c r="BJ197" s="1082"/>
      <c r="BK197" s="2443"/>
      <c r="BL197" s="2443"/>
      <c r="BM197" s="1155"/>
      <c r="BO197" s="1082"/>
      <c r="BP197" s="1082"/>
      <c r="BQ197" s="1082"/>
      <c r="BR197" s="1082"/>
      <c r="BS197" s="1082"/>
      <c r="BT197" s="1082"/>
      <c r="BU197" s="1082"/>
      <c r="BV197" s="1082"/>
      <c r="BW197" s="1082"/>
      <c r="BX197" s="1082"/>
      <c r="BY197" s="1082"/>
      <c r="BZ197" s="1082"/>
      <c r="CA197" s="1082"/>
      <c r="CB197" s="1082"/>
      <c r="CC197" s="1082"/>
      <c r="CD197" s="1082"/>
      <c r="CE197" s="1082"/>
      <c r="CF197" s="1082"/>
      <c r="CG197" s="1082"/>
      <c r="CH197" s="1082"/>
      <c r="CI197" s="1082"/>
      <c r="CJ197" s="1082"/>
      <c r="CK197" s="1082"/>
      <c r="CL197" s="1082"/>
      <c r="CM197" s="1082"/>
      <c r="CN197" s="1082"/>
      <c r="CO197" s="1082"/>
      <c r="CP197" s="1082"/>
      <c r="CQ197" s="1082"/>
      <c r="CR197" s="1082"/>
      <c r="CS197" s="1082"/>
      <c r="CT197" s="1082"/>
      <c r="CU197" s="1082"/>
      <c r="CV197" s="1082"/>
      <c r="CW197" s="1082"/>
      <c r="CX197" s="1082"/>
      <c r="CY197" s="1082"/>
      <c r="CZ197" s="1082"/>
      <c r="DA197" s="1082"/>
      <c r="DB197" s="1082"/>
      <c r="DC197" s="1082"/>
      <c r="DD197" s="1082"/>
      <c r="DF197" s="1082"/>
      <c r="DG197" s="1082"/>
      <c r="DH197" s="1082"/>
      <c r="DI197" s="1082"/>
      <c r="DJ197" s="1082"/>
      <c r="DK197" s="1082"/>
      <c r="DL197" s="1082"/>
      <c r="DM197" s="1082"/>
      <c r="DN197" s="2093"/>
      <c r="DO197" s="1443"/>
      <c r="DP197" s="1443"/>
      <c r="DQ197" s="2267"/>
      <c r="DR197" s="2267"/>
      <c r="DS197" s="1695"/>
      <c r="DT197" s="1695"/>
      <c r="DU197" s="2267"/>
      <c r="DV197" s="2267"/>
      <c r="DW197" s="1082"/>
      <c r="DX197" s="1082"/>
      <c r="DY197" s="1082"/>
      <c r="DZ197" s="1082"/>
      <c r="EA197" s="1082"/>
      <c r="EB197" s="1082"/>
      <c r="EC197" s="1082"/>
      <c r="ED197" s="1082"/>
      <c r="EE197" s="1082"/>
      <c r="EF197" s="1082"/>
      <c r="EG197" s="1082"/>
      <c r="EH197" s="1082"/>
      <c r="EI197" s="1082"/>
    </row>
    <row r="198" spans="1:139" hidden="1" outlineLevel="1">
      <c r="A198" s="1082"/>
      <c r="B198" s="1157" t="str">
        <f>B192</f>
        <v>PR</v>
      </c>
      <c r="C198" s="1157"/>
      <c r="D198" s="1157"/>
      <c r="E198" s="1157"/>
      <c r="F198" s="1157"/>
      <c r="G198" s="1157"/>
      <c r="H198" s="1157"/>
      <c r="I198" s="1157"/>
      <c r="J198" s="1157"/>
      <c r="K198" s="1157"/>
      <c r="L198" s="1157"/>
      <c r="M198" s="1157"/>
      <c r="N198" s="1157"/>
      <c r="O198" s="1157"/>
      <c r="P198" s="1157"/>
      <c r="Q198" s="1180"/>
      <c r="R198" s="1180"/>
      <c r="S198" s="1180"/>
      <c r="T198" s="1180"/>
      <c r="U198" s="1180"/>
      <c r="V198" s="1180"/>
      <c r="W198" s="1162"/>
      <c r="X198" s="1157"/>
      <c r="Y198" s="1157"/>
      <c r="Z198" s="1157"/>
      <c r="AA198" s="1157"/>
      <c r="AB198" s="1162"/>
      <c r="AC198" s="1157"/>
      <c r="AD198" s="1157"/>
      <c r="AE198" s="1157"/>
      <c r="AF198" s="1157"/>
      <c r="AG198" s="1157"/>
      <c r="AH198" s="1402">
        <f>AH156/AD156-1</f>
        <v>5.1771117166212299E-2</v>
      </c>
      <c r="AI198" s="1402">
        <f>AI156/AE156-1</f>
        <v>5.6603773584905648E-2</v>
      </c>
      <c r="AJ198" s="1156"/>
      <c r="AK198" s="1156"/>
      <c r="AL198" s="1082"/>
      <c r="AM198" s="1157"/>
      <c r="AN198" s="1157"/>
      <c r="AO198" s="1157"/>
      <c r="AP198" s="1082"/>
      <c r="AQ198" s="1151"/>
      <c r="AR198" s="1157"/>
      <c r="AS198" s="1157"/>
      <c r="AT198" s="1157"/>
      <c r="AU198" s="1157"/>
      <c r="AV198" s="1151"/>
      <c r="AW198" s="1157"/>
      <c r="AX198" s="1157"/>
      <c r="AY198" s="1157"/>
      <c r="AZ198" s="1157"/>
      <c r="BA198" s="1151"/>
      <c r="BB198" s="1157"/>
      <c r="BC198" s="1157"/>
      <c r="BD198" s="1157"/>
      <c r="BE198" s="1157"/>
      <c r="BF198" s="1151"/>
      <c r="BG198" s="1157"/>
      <c r="BH198" s="1157"/>
      <c r="BI198" s="1157"/>
      <c r="BJ198" s="1157"/>
      <c r="BK198" s="2443"/>
      <c r="BL198" s="2443"/>
      <c r="BM198" s="1155"/>
      <c r="BO198" s="1082"/>
      <c r="BP198" s="1082"/>
      <c r="BQ198" s="1082"/>
      <c r="BR198" s="1082"/>
      <c r="BS198" s="1082"/>
      <c r="BT198" s="1082"/>
      <c r="BU198" s="1082"/>
      <c r="BV198" s="1082"/>
      <c r="BW198" s="1082"/>
      <c r="BX198" s="1082"/>
      <c r="BY198" s="1082"/>
      <c r="BZ198" s="1082"/>
      <c r="CA198" s="1082"/>
      <c r="CB198" s="1082"/>
      <c r="CC198" s="1082"/>
      <c r="CD198" s="1082"/>
      <c r="CE198" s="1082"/>
      <c r="CF198" s="1082"/>
      <c r="CG198" s="1082"/>
      <c r="CH198" s="1082"/>
      <c r="CI198" s="1082"/>
      <c r="CJ198" s="1082"/>
      <c r="CK198" s="1082"/>
      <c r="CL198" s="1082"/>
      <c r="CM198" s="1082"/>
      <c r="CN198" s="1082"/>
      <c r="CO198" s="1082"/>
      <c r="CP198" s="1082"/>
      <c r="CQ198" s="1082"/>
      <c r="CR198" s="1082"/>
      <c r="CS198" s="1082"/>
      <c r="CT198" s="1082"/>
      <c r="CU198" s="1082"/>
      <c r="CV198" s="1082"/>
      <c r="CW198" s="1082"/>
      <c r="CX198" s="1082"/>
      <c r="CY198" s="1082"/>
      <c r="CZ198" s="1082"/>
      <c r="DA198" s="1082"/>
      <c r="DB198" s="1082"/>
      <c r="DC198" s="1082"/>
      <c r="DD198" s="1082"/>
      <c r="DF198" s="1082"/>
      <c r="DG198" s="1082"/>
      <c r="DH198" s="1082"/>
      <c r="DI198" s="1082"/>
      <c r="DJ198" s="1082"/>
      <c r="DK198" s="1082"/>
      <c r="DL198" s="1082"/>
      <c r="DM198" s="1082"/>
      <c r="DN198" s="2093"/>
      <c r="DO198" s="1448"/>
      <c r="DP198" s="1443"/>
      <c r="DQ198" s="2296"/>
      <c r="DR198" s="2267"/>
      <c r="DS198" s="2397"/>
      <c r="DT198" s="1695"/>
      <c r="DU198" s="2267"/>
      <c r="DV198" s="2267"/>
      <c r="DW198" s="1082"/>
      <c r="DX198" s="1082"/>
      <c r="DY198" s="1082"/>
      <c r="DZ198" s="1082"/>
      <c r="EA198" s="1082"/>
      <c r="EB198" s="1082"/>
      <c r="EC198" s="1082"/>
      <c r="ED198" s="1082"/>
      <c r="EE198" s="1082"/>
      <c r="EF198" s="1082"/>
      <c r="EG198" s="1082"/>
      <c r="EH198" s="1082"/>
      <c r="EI198" s="1082"/>
    </row>
    <row r="199" spans="1:139" hidden="1" outlineLevel="1">
      <c r="A199" s="1082"/>
      <c r="B199" s="1082" t="s">
        <v>16</v>
      </c>
      <c r="C199" s="1082"/>
      <c r="D199" s="1082"/>
      <c r="E199" s="1082"/>
      <c r="F199" s="1082"/>
      <c r="G199" s="1082"/>
      <c r="H199" s="1082"/>
      <c r="I199" s="1082"/>
      <c r="J199" s="1082"/>
      <c r="K199" s="1082"/>
      <c r="L199" s="1082"/>
      <c r="M199" s="1082"/>
      <c r="N199" s="1082"/>
      <c r="O199" s="1082"/>
      <c r="P199" s="1082"/>
      <c r="Q199" s="1154"/>
      <c r="R199" s="1154"/>
      <c r="S199" s="1154"/>
      <c r="T199" s="1154"/>
      <c r="U199" s="1154"/>
      <c r="V199" s="1154"/>
      <c r="W199" s="1151"/>
      <c r="X199" s="1082"/>
      <c r="Y199" s="1082"/>
      <c r="Z199" s="1082"/>
      <c r="AA199" s="1082"/>
      <c r="AB199" s="1151"/>
      <c r="AC199" s="1082"/>
      <c r="AD199" s="1082"/>
      <c r="AE199" s="1082"/>
      <c r="AF199" s="1082"/>
      <c r="AG199" s="1082"/>
      <c r="AH199" s="1156">
        <f>((AH196*AH190)+(AH191*AH197)+(AH192*AH198))/AH193</f>
        <v>-4.2591992562063453E-2</v>
      </c>
      <c r="AI199" s="1156">
        <f>((AI196*AI190)+(AI191*AI197)+(AI192*AI198))/AI193</f>
        <v>1.2981959138746193E-2</v>
      </c>
      <c r="AJ199" s="1156"/>
      <c r="AK199" s="1156"/>
      <c r="AL199" s="1082"/>
      <c r="AM199" s="1082"/>
      <c r="AN199" s="1082"/>
      <c r="AO199" s="1082"/>
      <c r="AP199" s="1082"/>
      <c r="AQ199" s="1151"/>
      <c r="AR199" s="1082"/>
      <c r="AS199" s="1082"/>
      <c r="AT199" s="1082"/>
      <c r="AU199" s="1082"/>
      <c r="AV199" s="1151"/>
      <c r="AW199" s="1082"/>
      <c r="AX199" s="1082"/>
      <c r="AY199" s="1082"/>
      <c r="AZ199" s="1082"/>
      <c r="BA199" s="1151"/>
      <c r="BB199" s="1082"/>
      <c r="BC199" s="1082"/>
      <c r="BD199" s="1082"/>
      <c r="BE199" s="1082"/>
      <c r="BF199" s="1151"/>
      <c r="BG199" s="1082"/>
      <c r="BH199" s="1082"/>
      <c r="BI199" s="1082"/>
      <c r="BJ199" s="1082"/>
      <c r="BK199" s="2443"/>
      <c r="BL199" s="2443"/>
      <c r="BM199" s="1155"/>
      <c r="BO199" s="1082"/>
      <c r="BP199" s="1082"/>
      <c r="BQ199" s="1082"/>
      <c r="BR199" s="1082"/>
      <c r="BS199" s="1082"/>
      <c r="BT199" s="1082"/>
      <c r="BU199" s="1082"/>
      <c r="BV199" s="1082"/>
      <c r="BW199" s="1082"/>
      <c r="BX199" s="1082"/>
      <c r="BY199" s="1082"/>
      <c r="BZ199" s="1082"/>
      <c r="CA199" s="1082"/>
      <c r="CB199" s="1082"/>
      <c r="CC199" s="1082"/>
      <c r="CD199" s="1082"/>
      <c r="CE199" s="1082"/>
      <c r="CF199" s="1082"/>
      <c r="CG199" s="1082"/>
      <c r="CH199" s="1082"/>
      <c r="CI199" s="1082"/>
      <c r="CJ199" s="1082"/>
      <c r="CK199" s="1082"/>
      <c r="CL199" s="1082"/>
      <c r="CM199" s="1082"/>
      <c r="CN199" s="1082"/>
      <c r="CO199" s="1082"/>
      <c r="CP199" s="1082"/>
      <c r="CQ199" s="1082"/>
      <c r="CR199" s="1082"/>
      <c r="CS199" s="1082"/>
      <c r="CT199" s="1082"/>
      <c r="CU199" s="1082"/>
      <c r="CV199" s="1082"/>
      <c r="CW199" s="1082"/>
      <c r="CX199" s="1082"/>
      <c r="CY199" s="1082"/>
      <c r="CZ199" s="1082"/>
      <c r="DA199" s="1082"/>
      <c r="DB199" s="1082"/>
      <c r="DC199" s="1082"/>
      <c r="DD199" s="1082"/>
      <c r="DF199" s="1082"/>
      <c r="DG199" s="1082"/>
      <c r="DH199" s="1082"/>
      <c r="DI199" s="1082"/>
      <c r="DJ199" s="1082"/>
      <c r="DK199" s="1082"/>
      <c r="DL199" s="1082"/>
      <c r="DM199" s="1082"/>
      <c r="DN199" s="2093"/>
      <c r="DO199" s="1443"/>
      <c r="DP199" s="1443"/>
      <c r="DQ199" s="2267"/>
      <c r="DR199" s="2267"/>
      <c r="DS199" s="1695"/>
      <c r="DT199" s="1695"/>
      <c r="DU199" s="2267"/>
      <c r="DV199" s="2267"/>
      <c r="DW199" s="1082"/>
      <c r="DX199" s="1082"/>
      <c r="DY199" s="1082"/>
      <c r="DZ199" s="1082"/>
      <c r="EA199" s="1082"/>
      <c r="EB199" s="1082"/>
      <c r="EC199" s="1082"/>
      <c r="ED199" s="1082"/>
      <c r="EE199" s="1082"/>
      <c r="EF199" s="1082"/>
      <c r="EG199" s="1082"/>
      <c r="EH199" s="1082"/>
      <c r="EI199" s="1082"/>
    </row>
    <row r="200" spans="1:139" hidden="1" outlineLevel="1">
      <c r="A200" s="1082"/>
      <c r="B200" s="1082"/>
      <c r="C200" s="1082"/>
      <c r="D200" s="1082"/>
      <c r="E200" s="1082"/>
      <c r="F200" s="1082"/>
      <c r="G200" s="1082"/>
      <c r="H200" s="1082"/>
      <c r="I200" s="1082"/>
      <c r="J200" s="1082"/>
      <c r="K200" s="1082"/>
      <c r="L200" s="1082"/>
      <c r="M200" s="1082"/>
      <c r="N200" s="1082"/>
      <c r="O200" s="1082"/>
      <c r="P200" s="1082"/>
      <c r="Q200" s="1154"/>
      <c r="R200" s="1154"/>
      <c r="S200" s="1154"/>
      <c r="T200" s="1154"/>
      <c r="U200" s="1154"/>
      <c r="V200" s="1154"/>
      <c r="W200" s="1151"/>
      <c r="X200" s="1082"/>
      <c r="Y200" s="1082"/>
      <c r="Z200" s="1082"/>
      <c r="AA200" s="1082"/>
      <c r="AB200" s="1151"/>
      <c r="AC200" s="1082"/>
      <c r="AD200" s="1082"/>
      <c r="AE200" s="1082"/>
      <c r="AF200" s="1082"/>
      <c r="AG200" s="1082"/>
      <c r="AH200" s="1082"/>
      <c r="AI200" s="1082"/>
      <c r="AJ200" s="1082"/>
      <c r="AK200" s="1082"/>
      <c r="AL200" s="1082"/>
      <c r="AM200" s="1082"/>
      <c r="AN200" s="1082"/>
      <c r="AO200" s="1082"/>
      <c r="AP200" s="1082"/>
      <c r="AQ200" s="1151"/>
      <c r="AR200" s="1082"/>
      <c r="AS200" s="1082"/>
      <c r="AT200" s="1082"/>
      <c r="AU200" s="1082"/>
      <c r="AV200" s="1151"/>
      <c r="AW200" s="1082"/>
      <c r="AX200" s="1082"/>
      <c r="AY200" s="1082"/>
      <c r="AZ200" s="1082"/>
      <c r="BA200" s="1151"/>
      <c r="BB200" s="1082"/>
      <c r="BC200" s="1082"/>
      <c r="BD200" s="1082"/>
      <c r="BE200" s="1082"/>
      <c r="BF200" s="1151"/>
      <c r="BG200" s="1082"/>
      <c r="BH200" s="1082"/>
      <c r="BI200" s="1082"/>
      <c r="BJ200" s="1082"/>
      <c r="BK200" s="2443"/>
      <c r="BL200" s="2443"/>
      <c r="BM200" s="1155"/>
      <c r="BO200" s="1082"/>
      <c r="BP200" s="1082"/>
      <c r="BQ200" s="1082"/>
      <c r="BR200" s="1082"/>
      <c r="BS200" s="1082"/>
      <c r="BT200" s="1082"/>
      <c r="BU200" s="1082"/>
      <c r="BV200" s="1082"/>
      <c r="BW200" s="1082"/>
      <c r="BX200" s="1082"/>
      <c r="BY200" s="1082"/>
      <c r="BZ200" s="1082"/>
      <c r="CA200" s="1082"/>
      <c r="CB200" s="1082"/>
      <c r="CC200" s="1082"/>
      <c r="CD200" s="1082"/>
      <c r="CE200" s="1082"/>
      <c r="CF200" s="1082"/>
      <c r="CG200" s="1082"/>
      <c r="CH200" s="1082"/>
      <c r="CI200" s="1082"/>
      <c r="CJ200" s="1082"/>
      <c r="CK200" s="1082"/>
      <c r="CL200" s="1082"/>
      <c r="CM200" s="1082"/>
      <c r="CN200" s="1082"/>
      <c r="CO200" s="1082"/>
      <c r="CP200" s="1082"/>
      <c r="CQ200" s="1082"/>
      <c r="CR200" s="1082"/>
      <c r="CS200" s="1082"/>
      <c r="CT200" s="1082"/>
      <c r="CU200" s="1082"/>
      <c r="CV200" s="1082"/>
      <c r="CW200" s="1082"/>
      <c r="CX200" s="1082"/>
      <c r="CY200" s="1082"/>
      <c r="CZ200" s="1082"/>
      <c r="DA200" s="1082"/>
      <c r="DB200" s="1082"/>
      <c r="DC200" s="1082"/>
      <c r="DD200" s="1082"/>
      <c r="DF200" s="1082"/>
      <c r="DG200" s="1082"/>
      <c r="DH200" s="1082"/>
      <c r="DI200" s="1082"/>
      <c r="DJ200" s="1082"/>
      <c r="DK200" s="1082"/>
      <c r="DL200" s="1082"/>
      <c r="DM200" s="1082"/>
      <c r="DN200" s="2093"/>
      <c r="DO200" s="1443"/>
      <c r="DP200" s="1443"/>
      <c r="DQ200" s="2267"/>
      <c r="DR200" s="2267"/>
      <c r="DS200" s="1695"/>
      <c r="DT200" s="1695"/>
      <c r="DU200" s="2267"/>
      <c r="DV200" s="2267"/>
      <c r="DW200" s="1082"/>
      <c r="DX200" s="1082"/>
      <c r="DY200" s="1082"/>
      <c r="DZ200" s="1082"/>
      <c r="EA200" s="1082"/>
      <c r="EB200" s="1082"/>
      <c r="EC200" s="1082"/>
      <c r="ED200" s="1082"/>
      <c r="EE200" s="1082"/>
      <c r="EF200" s="1082"/>
      <c r="EG200" s="1082"/>
      <c r="EH200" s="1082"/>
      <c r="EI200" s="1082"/>
    </row>
    <row r="201" spans="1:139" hidden="1" outlineLevel="1">
      <c r="A201" s="1082"/>
      <c r="B201" s="1082"/>
      <c r="C201" s="1082"/>
      <c r="D201" s="1082"/>
      <c r="E201" s="1082"/>
      <c r="F201" s="1082"/>
      <c r="G201" s="1082"/>
      <c r="H201" s="1082"/>
      <c r="I201" s="1082"/>
      <c r="J201" s="1082"/>
      <c r="K201" s="1082"/>
      <c r="L201" s="1082"/>
      <c r="M201" s="1082"/>
      <c r="N201" s="1082"/>
      <c r="O201" s="1082"/>
      <c r="P201" s="1082"/>
      <c r="Q201" s="1154"/>
      <c r="R201" s="1154"/>
      <c r="S201" s="1154"/>
      <c r="T201" s="1154"/>
      <c r="U201" s="1154"/>
      <c r="V201" s="1154"/>
      <c r="W201" s="1151"/>
      <c r="X201" s="1082"/>
      <c r="Y201" s="1082"/>
      <c r="Z201" s="1082"/>
      <c r="AA201" s="1082"/>
      <c r="AB201" s="1151"/>
      <c r="AC201" s="1082"/>
      <c r="AD201" s="1082"/>
      <c r="AE201" s="1082"/>
      <c r="AF201" s="1082"/>
      <c r="AG201" s="1082"/>
      <c r="AH201" s="1082"/>
      <c r="AI201" s="1082"/>
      <c r="AJ201" s="1082"/>
      <c r="AK201" s="1082"/>
      <c r="AL201" s="1082"/>
      <c r="AM201" s="1082"/>
      <c r="AN201" s="1082"/>
      <c r="AO201" s="1082"/>
      <c r="AP201" s="1082"/>
      <c r="AQ201" s="1151"/>
      <c r="AR201" s="1082"/>
      <c r="AS201" s="1082"/>
      <c r="AT201" s="1082"/>
      <c r="AU201" s="1082"/>
      <c r="AV201" s="1151"/>
      <c r="AW201" s="1082"/>
      <c r="AX201" s="1082"/>
      <c r="AY201" s="1082"/>
      <c r="AZ201" s="1082"/>
      <c r="BA201" s="1151"/>
      <c r="BB201" s="1082"/>
      <c r="BC201" s="1082"/>
      <c r="BD201" s="1082"/>
      <c r="BE201" s="1082"/>
      <c r="BF201" s="1151"/>
      <c r="BG201" s="1082"/>
      <c r="BH201" s="1082"/>
      <c r="BI201" s="1082"/>
      <c r="BJ201" s="1082"/>
      <c r="BK201" s="2443"/>
      <c r="BL201" s="2443"/>
      <c r="BM201" s="1155"/>
      <c r="BO201" s="1082"/>
      <c r="BP201" s="1082"/>
      <c r="BQ201" s="1082"/>
      <c r="BR201" s="1082"/>
      <c r="BS201" s="1082"/>
      <c r="BT201" s="1082"/>
      <c r="BU201" s="1082"/>
      <c r="BV201" s="1082"/>
      <c r="BW201" s="1082"/>
      <c r="BX201" s="1082"/>
      <c r="BY201" s="1082"/>
      <c r="BZ201" s="1082"/>
      <c r="CA201" s="1082"/>
      <c r="CB201" s="1082"/>
      <c r="CC201" s="1082"/>
      <c r="CD201" s="1082"/>
      <c r="CE201" s="1082"/>
      <c r="CF201" s="1082"/>
      <c r="CG201" s="1082"/>
      <c r="CH201" s="1082"/>
      <c r="CI201" s="1082"/>
      <c r="CJ201" s="1082"/>
      <c r="CK201" s="1082"/>
      <c r="CL201" s="1082"/>
      <c r="CM201" s="1082"/>
      <c r="CN201" s="1082"/>
      <c r="CO201" s="1082"/>
      <c r="CP201" s="1082"/>
      <c r="CQ201" s="1082"/>
      <c r="CR201" s="1082"/>
      <c r="CS201" s="1082"/>
      <c r="CT201" s="1082"/>
      <c r="CU201" s="1082"/>
      <c r="CV201" s="1082"/>
      <c r="CW201" s="1082"/>
      <c r="CX201" s="1082"/>
      <c r="CY201" s="1082"/>
      <c r="CZ201" s="1082"/>
      <c r="DA201" s="1082"/>
      <c r="DB201" s="1082"/>
      <c r="DC201" s="1082"/>
      <c r="DD201" s="1082"/>
      <c r="DF201" s="1082"/>
      <c r="DG201" s="1082"/>
      <c r="DH201" s="1082"/>
      <c r="DI201" s="1082"/>
      <c r="DJ201" s="1082"/>
      <c r="DK201" s="1082"/>
      <c r="DL201" s="1082"/>
      <c r="DM201" s="1082"/>
      <c r="DN201" s="2093"/>
      <c r="DO201" s="1443"/>
      <c r="DP201" s="1443"/>
      <c r="DQ201" s="2267"/>
      <c r="DR201" s="2267"/>
      <c r="DS201" s="1695"/>
      <c r="DT201" s="1695"/>
      <c r="DU201" s="2267"/>
      <c r="DV201" s="2267"/>
      <c r="DW201" s="1082"/>
      <c r="DX201" s="1082"/>
      <c r="DY201" s="1082"/>
      <c r="DZ201" s="1082"/>
      <c r="EA201" s="1082"/>
      <c r="EB201" s="1082"/>
      <c r="EC201" s="1082"/>
      <c r="ED201" s="1082"/>
      <c r="EE201" s="1082"/>
      <c r="EF201" s="1082"/>
      <c r="EG201" s="1082"/>
      <c r="EH201" s="1082"/>
      <c r="EI201" s="1082"/>
    </row>
    <row r="202" spans="1:139" hidden="1" outlineLevel="1">
      <c r="A202" s="1082"/>
      <c r="B202" s="1082"/>
      <c r="C202" s="1082"/>
      <c r="D202" s="1082"/>
      <c r="E202" s="1082"/>
      <c r="F202" s="1082"/>
      <c r="G202" s="1082"/>
      <c r="H202" s="1082"/>
      <c r="I202" s="1082"/>
      <c r="J202" s="1082"/>
      <c r="K202" s="1082"/>
      <c r="L202" s="1082"/>
      <c r="M202" s="1082"/>
      <c r="N202" s="1082"/>
      <c r="O202" s="1082"/>
      <c r="P202" s="1082"/>
      <c r="Q202" s="1154"/>
      <c r="R202" s="1154"/>
      <c r="S202" s="1154"/>
      <c r="T202" s="1154"/>
      <c r="U202" s="1154"/>
      <c r="V202" s="1154"/>
      <c r="W202" s="1151"/>
      <c r="X202" s="1082"/>
      <c r="Y202" s="1082"/>
      <c r="Z202" s="1082"/>
      <c r="AA202" s="1082"/>
      <c r="AB202" s="1151"/>
      <c r="AC202" s="1082"/>
      <c r="AD202" s="1082"/>
      <c r="AE202" s="1082"/>
      <c r="AF202" s="1082"/>
      <c r="AG202" s="1082"/>
      <c r="AH202" s="1082"/>
      <c r="AI202" s="1082"/>
      <c r="AJ202" s="1082"/>
      <c r="AK202" s="1082"/>
      <c r="AL202" s="1082"/>
      <c r="AM202" s="1082"/>
      <c r="AN202" s="1082"/>
      <c r="AO202" s="1082"/>
      <c r="AP202" s="1082"/>
      <c r="AQ202" s="1151"/>
      <c r="AR202" s="1082"/>
      <c r="AS202" s="1082"/>
      <c r="AT202" s="1082"/>
      <c r="AU202" s="1082"/>
      <c r="AV202" s="1151"/>
      <c r="AW202" s="1082"/>
      <c r="AX202" s="1082"/>
      <c r="AY202" s="1082"/>
      <c r="AZ202" s="1082"/>
      <c r="BA202" s="1151"/>
      <c r="BB202" s="1082"/>
      <c r="BC202" s="1082"/>
      <c r="BD202" s="1082"/>
      <c r="BE202" s="1082"/>
      <c r="BF202" s="1151"/>
      <c r="BG202" s="1082"/>
      <c r="BH202" s="1082"/>
      <c r="BI202" s="1082"/>
      <c r="BJ202" s="1082"/>
      <c r="BK202" s="2443"/>
      <c r="BL202" s="2443"/>
      <c r="BM202" s="1155"/>
      <c r="BO202" s="1082"/>
      <c r="BP202" s="1082"/>
      <c r="BQ202" s="1082"/>
      <c r="BR202" s="1082"/>
      <c r="BS202" s="1082"/>
      <c r="BT202" s="1082"/>
      <c r="BU202" s="1082"/>
      <c r="BV202" s="1082"/>
      <c r="BW202" s="1082"/>
      <c r="BX202" s="1082"/>
      <c r="BY202" s="1082"/>
      <c r="BZ202" s="1082"/>
      <c r="CA202" s="1082"/>
      <c r="CB202" s="1082"/>
      <c r="CC202" s="1082"/>
      <c r="CD202" s="1082"/>
      <c r="CE202" s="1082"/>
      <c r="CF202" s="1082"/>
      <c r="CG202" s="1082"/>
      <c r="CH202" s="1082"/>
      <c r="CI202" s="1082"/>
      <c r="CJ202" s="1082"/>
      <c r="CK202" s="1082"/>
      <c r="CL202" s="1082"/>
      <c r="CM202" s="1082"/>
      <c r="CN202" s="1082"/>
      <c r="CO202" s="1082"/>
      <c r="CP202" s="1082"/>
      <c r="CQ202" s="1082"/>
      <c r="CR202" s="1082"/>
      <c r="CS202" s="1082"/>
      <c r="CT202" s="1082"/>
      <c r="CU202" s="1082"/>
      <c r="CV202" s="1082"/>
      <c r="CW202" s="1082"/>
      <c r="CX202" s="1082"/>
      <c r="CY202" s="1082"/>
      <c r="CZ202" s="1082"/>
      <c r="DA202" s="1082"/>
      <c r="DB202" s="1082"/>
      <c r="DC202" s="1082"/>
      <c r="DD202" s="1082"/>
      <c r="DF202" s="1082"/>
      <c r="DG202" s="1082"/>
      <c r="DH202" s="1082"/>
      <c r="DI202" s="1082"/>
      <c r="DJ202" s="1082"/>
      <c r="DK202" s="1082"/>
      <c r="DL202" s="1082"/>
      <c r="DM202" s="1082"/>
      <c r="DN202" s="2093"/>
      <c r="DO202" s="1443"/>
      <c r="DP202" s="1443"/>
      <c r="DQ202" s="2267"/>
      <c r="DR202" s="2267"/>
      <c r="DS202" s="1695"/>
      <c r="DT202" s="1695"/>
      <c r="DU202" s="2267"/>
      <c r="DV202" s="2267"/>
      <c r="DW202" s="1082"/>
      <c r="DX202" s="1082"/>
      <c r="DY202" s="1082"/>
      <c r="DZ202" s="1082"/>
      <c r="EA202" s="1082"/>
      <c r="EB202" s="1082"/>
      <c r="EC202" s="1082"/>
      <c r="ED202" s="1082"/>
      <c r="EE202" s="1082"/>
      <c r="EF202" s="1082"/>
      <c r="EG202" s="1082"/>
      <c r="EH202" s="1082"/>
      <c r="EI202" s="1082"/>
    </row>
    <row r="203" spans="1:139" hidden="1" outlineLevel="1">
      <c r="A203" s="1082"/>
      <c r="B203" s="1082"/>
      <c r="C203" s="1082"/>
      <c r="D203" s="1082"/>
      <c r="E203" s="1082"/>
      <c r="F203" s="1082"/>
      <c r="G203" s="1082"/>
      <c r="H203" s="1082"/>
      <c r="I203" s="1082"/>
      <c r="J203" s="1082"/>
      <c r="K203" s="1082"/>
      <c r="L203" s="1082"/>
      <c r="M203" s="1082"/>
      <c r="N203" s="1082"/>
      <c r="O203" s="1082"/>
      <c r="P203" s="1082"/>
      <c r="Q203" s="1154"/>
      <c r="R203" s="1154"/>
      <c r="S203" s="1154"/>
      <c r="T203" s="1154"/>
      <c r="U203" s="1154"/>
      <c r="V203" s="1154"/>
      <c r="W203" s="1151"/>
      <c r="X203" s="1082"/>
      <c r="Y203" s="1082"/>
      <c r="Z203" s="1082"/>
      <c r="AA203" s="1082"/>
      <c r="AB203" s="1151"/>
      <c r="AC203" s="1082"/>
      <c r="AD203" s="1082"/>
      <c r="AE203" s="1082"/>
      <c r="AF203" s="1082"/>
      <c r="AG203" s="1082"/>
      <c r="AH203" s="1082"/>
      <c r="AI203" s="1082"/>
      <c r="AJ203" s="1082"/>
      <c r="AK203" s="1082"/>
      <c r="AL203" s="1082"/>
      <c r="AM203" s="1082"/>
      <c r="AN203" s="1082"/>
      <c r="AO203" s="1082"/>
      <c r="AP203" s="1082"/>
      <c r="AQ203" s="1151"/>
      <c r="AR203" s="1082"/>
      <c r="AS203" s="1082"/>
      <c r="AT203" s="1082"/>
      <c r="AU203" s="1082"/>
      <c r="AV203" s="1151"/>
      <c r="AW203" s="1082"/>
      <c r="AX203" s="1082"/>
      <c r="AY203" s="1082"/>
      <c r="AZ203" s="1082"/>
      <c r="BA203" s="1151"/>
      <c r="BB203" s="1082"/>
      <c r="BC203" s="1082"/>
      <c r="BD203" s="1082"/>
      <c r="BE203" s="1082"/>
      <c r="BF203" s="1151"/>
      <c r="BG203" s="1082"/>
      <c r="BH203" s="1082"/>
      <c r="BI203" s="1082"/>
      <c r="BJ203" s="1082"/>
      <c r="BK203" s="2443"/>
      <c r="BL203" s="2443"/>
      <c r="BM203" s="1155"/>
      <c r="BO203" s="1082"/>
      <c r="BP203" s="1082"/>
      <c r="BQ203" s="1082"/>
      <c r="BR203" s="1082"/>
      <c r="BS203" s="1082"/>
      <c r="BT203" s="1082"/>
      <c r="BU203" s="1082"/>
      <c r="BV203" s="1082"/>
      <c r="BW203" s="1082"/>
      <c r="BX203" s="1082"/>
      <c r="BY203" s="1082"/>
      <c r="BZ203" s="1082"/>
      <c r="CA203" s="1082"/>
      <c r="CB203" s="1082"/>
      <c r="CC203" s="1082"/>
      <c r="CD203" s="1082"/>
      <c r="CE203" s="1082"/>
      <c r="CF203" s="1082"/>
      <c r="CG203" s="1082"/>
      <c r="CH203" s="1082"/>
      <c r="CI203" s="1082"/>
      <c r="CJ203" s="1082"/>
      <c r="CK203" s="1082"/>
      <c r="CL203" s="1082"/>
      <c r="CM203" s="1082"/>
      <c r="CN203" s="1082"/>
      <c r="CO203" s="1082"/>
      <c r="CP203" s="1082"/>
      <c r="CQ203" s="1082"/>
      <c r="CR203" s="1082"/>
      <c r="CS203" s="1082"/>
      <c r="CT203" s="1082"/>
      <c r="CU203" s="1082"/>
      <c r="CV203" s="1082"/>
      <c r="CW203" s="1082"/>
      <c r="CX203" s="1082"/>
      <c r="CY203" s="1082"/>
      <c r="CZ203" s="1082"/>
      <c r="DA203" s="1082"/>
      <c r="DB203" s="1082"/>
      <c r="DC203" s="1082"/>
      <c r="DD203" s="1082"/>
      <c r="DF203" s="1082"/>
      <c r="DG203" s="1082"/>
      <c r="DH203" s="1082"/>
      <c r="DI203" s="1082"/>
      <c r="DJ203" s="1082"/>
      <c r="DK203" s="1082"/>
      <c r="DL203" s="1082"/>
      <c r="DM203" s="1082"/>
      <c r="DN203" s="2093"/>
      <c r="DO203" s="1443"/>
      <c r="DP203" s="1443"/>
      <c r="DQ203" s="2267"/>
      <c r="DR203" s="2267"/>
      <c r="DS203" s="1695"/>
      <c r="DT203" s="1695"/>
      <c r="DU203" s="2267"/>
      <c r="DV203" s="2267"/>
      <c r="DW203" s="1082"/>
      <c r="DX203" s="1082"/>
      <c r="DY203" s="1082"/>
      <c r="DZ203" s="1082"/>
      <c r="EA203" s="1082"/>
      <c r="EB203" s="1082"/>
      <c r="EC203" s="1082"/>
      <c r="ED203" s="1082"/>
      <c r="EE203" s="1082"/>
      <c r="EF203" s="1082"/>
      <c r="EG203" s="1082"/>
      <c r="EH203" s="1082"/>
      <c r="EI203" s="1082"/>
    </row>
    <row r="204" spans="1:139" hidden="1" outlineLevel="1">
      <c r="A204" s="1082" t="s">
        <v>5702</v>
      </c>
      <c r="B204" s="1715" t="s">
        <v>2407</v>
      </c>
      <c r="C204" s="1082"/>
      <c r="D204" s="1082"/>
      <c r="E204" s="1082"/>
      <c r="F204" s="1082"/>
      <c r="G204" s="1082"/>
      <c r="H204" s="1082"/>
      <c r="I204" s="1082"/>
      <c r="J204" s="1082"/>
      <c r="K204" s="1082"/>
      <c r="L204" s="1082"/>
      <c r="M204" s="1082"/>
      <c r="N204" s="1082"/>
      <c r="O204" s="1082"/>
      <c r="P204" s="1082"/>
      <c r="Q204" s="1082"/>
      <c r="R204" s="1082"/>
      <c r="S204" s="1082"/>
      <c r="T204" s="1082"/>
      <c r="U204" s="1082"/>
      <c r="V204" s="1082"/>
      <c r="W204" s="1151"/>
      <c r="X204" s="1082"/>
      <c r="Y204" s="1082"/>
      <c r="Z204" s="1082"/>
      <c r="AA204" s="1082"/>
      <c r="AB204" s="1151"/>
      <c r="AC204" s="1082"/>
      <c r="AD204" s="1082"/>
      <c r="AE204" s="1082"/>
      <c r="AF204" s="1082"/>
      <c r="AG204" s="1082"/>
      <c r="AH204" s="1082"/>
      <c r="AI204" s="1082"/>
      <c r="AJ204" s="1082"/>
      <c r="AK204" s="1082"/>
      <c r="AL204" s="1082"/>
      <c r="AM204" s="1082"/>
      <c r="AN204" s="1082"/>
      <c r="AO204" s="1082"/>
      <c r="AP204" s="1082"/>
      <c r="AQ204" s="1151"/>
      <c r="AR204" s="1082"/>
      <c r="AS204" s="1082"/>
      <c r="AT204" s="1082"/>
      <c r="AU204" s="1082"/>
      <c r="AV204" s="1151"/>
      <c r="AW204" s="1082"/>
      <c r="AX204" s="1082"/>
      <c r="AY204" s="1082"/>
      <c r="AZ204" s="1082"/>
      <c r="BA204" s="1151"/>
      <c r="BB204" s="1082"/>
      <c r="BC204" s="1082"/>
      <c r="BD204" s="1082"/>
      <c r="BE204" s="1082"/>
      <c r="BF204" s="1151"/>
      <c r="BG204" s="1082"/>
      <c r="BH204" s="1082"/>
      <c r="BI204" s="1082"/>
      <c r="BJ204" s="1082"/>
      <c r="BK204" s="2443"/>
      <c r="BL204" s="2443"/>
      <c r="BM204" s="1155"/>
      <c r="BO204" s="1082"/>
      <c r="BP204" s="1082"/>
      <c r="BQ204" s="1082"/>
      <c r="BR204" s="1082"/>
      <c r="BS204" s="1082"/>
      <c r="BT204" s="1082"/>
      <c r="BU204" s="1082"/>
      <c r="BV204" s="1082"/>
      <c r="BW204" s="1082"/>
      <c r="BX204" s="1082"/>
      <c r="BY204" s="1082"/>
      <c r="BZ204" s="1082"/>
      <c r="CA204" s="1082"/>
      <c r="CB204" s="1082"/>
      <c r="CC204" s="1082"/>
      <c r="CD204" s="1082"/>
      <c r="CE204" s="1082"/>
      <c r="CF204" s="1082"/>
      <c r="CG204" s="1082"/>
      <c r="CH204" s="1082"/>
      <c r="CI204" s="1082"/>
      <c r="CJ204" s="1082"/>
      <c r="CK204" s="1082"/>
      <c r="CL204" s="1082"/>
      <c r="CM204" s="1082"/>
      <c r="CN204" s="1082"/>
      <c r="CO204" s="1082"/>
      <c r="CP204" s="1082"/>
      <c r="CQ204" s="1082"/>
      <c r="CR204" s="1082"/>
      <c r="CS204" s="1082"/>
      <c r="CT204" s="1082"/>
      <c r="CU204" s="1082"/>
      <c r="CV204" s="1082"/>
      <c r="CW204" s="1082"/>
      <c r="CX204" s="1082"/>
      <c r="CY204" s="1082"/>
      <c r="CZ204" s="1082"/>
      <c r="DA204" s="1082"/>
      <c r="DB204" s="1082"/>
      <c r="DC204" s="1082"/>
      <c r="DD204" s="1082"/>
      <c r="DF204" s="1082"/>
      <c r="DG204" s="1082"/>
      <c r="DH204" s="1082"/>
      <c r="DI204" s="1082"/>
      <c r="DJ204" s="1082"/>
      <c r="DK204" s="1082"/>
      <c r="DL204" s="1082"/>
      <c r="DM204" s="1082"/>
      <c r="DN204" s="2093"/>
      <c r="DO204" s="1443"/>
      <c r="DP204" s="1443"/>
      <c r="DQ204" s="2267"/>
      <c r="DR204" s="2267"/>
      <c r="DS204" s="1695"/>
      <c r="DT204" s="1695"/>
      <c r="DU204" s="2267"/>
      <c r="DV204" s="2267"/>
      <c r="DW204" s="1082"/>
      <c r="DX204" s="1082"/>
      <c r="DY204" s="1082"/>
      <c r="DZ204" s="1082"/>
      <c r="EA204" s="1082"/>
      <c r="EB204" s="1082"/>
      <c r="EC204" s="1082"/>
      <c r="ED204" s="1082"/>
      <c r="EE204" s="1082"/>
      <c r="EF204" s="1082"/>
      <c r="EG204" s="1082"/>
      <c r="EH204" s="1082"/>
      <c r="EI204" s="1082"/>
    </row>
    <row r="205" spans="1:139" hidden="1" outlineLevel="1">
      <c r="A205" s="1082"/>
      <c r="B205" s="1082"/>
      <c r="C205" s="1082"/>
      <c r="D205" s="1082"/>
      <c r="E205" s="1082"/>
      <c r="F205" s="1082"/>
      <c r="G205" s="1082"/>
      <c r="H205" s="1082"/>
      <c r="I205" s="1082"/>
      <c r="J205" s="1082"/>
      <c r="K205" s="1082"/>
      <c r="L205" s="1082"/>
      <c r="M205" s="1082"/>
      <c r="N205" s="1082"/>
      <c r="O205" s="1082"/>
      <c r="P205" s="1082"/>
      <c r="Q205" s="1082"/>
      <c r="R205" s="1082"/>
      <c r="S205" s="1082"/>
      <c r="T205" s="1082"/>
      <c r="U205" s="1082"/>
      <c r="V205" s="1082"/>
      <c r="W205" s="1151"/>
      <c r="X205" s="1082"/>
      <c r="Y205" s="1082"/>
      <c r="Z205" s="1082"/>
      <c r="AA205" s="1082"/>
      <c r="AB205" s="1151"/>
      <c r="AC205" s="1082"/>
      <c r="AD205" s="1082"/>
      <c r="AE205" s="1082"/>
      <c r="AF205" s="1082"/>
      <c r="AG205" s="1082"/>
      <c r="AH205" s="1082"/>
      <c r="AI205" s="1082"/>
      <c r="AJ205" s="1082"/>
      <c r="AK205" s="1082"/>
      <c r="AL205" s="1082"/>
      <c r="AM205" s="1082"/>
      <c r="AN205" s="1082"/>
      <c r="AO205" s="1082"/>
      <c r="AP205" s="1082"/>
      <c r="AQ205" s="1151"/>
      <c r="AR205" s="1082"/>
      <c r="AS205" s="1082"/>
      <c r="AT205" s="1082"/>
      <c r="AU205" s="1082"/>
      <c r="AV205" s="1151"/>
      <c r="AW205" s="1082"/>
      <c r="AX205" s="1082"/>
      <c r="AY205" s="1082"/>
      <c r="AZ205" s="1082"/>
      <c r="BA205" s="1151"/>
      <c r="BB205" s="1082"/>
      <c r="BC205" s="1082"/>
      <c r="BD205" s="1082"/>
      <c r="BE205" s="1082"/>
      <c r="BF205" s="1151"/>
      <c r="BG205" s="1082"/>
      <c r="BH205" s="1082"/>
      <c r="BI205" s="1082"/>
      <c r="BJ205" s="1082"/>
      <c r="BK205" s="2443"/>
      <c r="BL205" s="2443"/>
      <c r="BM205" s="1155"/>
      <c r="BO205" s="1082"/>
      <c r="BP205" s="1082"/>
      <c r="BQ205" s="1082"/>
      <c r="BR205" s="1082"/>
      <c r="BS205" s="1082"/>
      <c r="BT205" s="1082"/>
      <c r="BU205" s="1082"/>
      <c r="BV205" s="1082"/>
      <c r="BW205" s="1082"/>
      <c r="BX205" s="1082"/>
      <c r="BY205" s="1082"/>
      <c r="BZ205" s="1082"/>
      <c r="CA205" s="1082"/>
      <c r="CB205" s="1082"/>
      <c r="CC205" s="1082"/>
      <c r="CD205" s="1082"/>
      <c r="CE205" s="1082"/>
      <c r="CF205" s="1082"/>
      <c r="CG205" s="1082"/>
      <c r="CH205" s="1082"/>
      <c r="CI205" s="1082"/>
      <c r="CJ205" s="1082"/>
      <c r="CK205" s="1082"/>
      <c r="CL205" s="1082"/>
      <c r="CM205" s="1082"/>
      <c r="CN205" s="1082"/>
      <c r="CO205" s="1082"/>
      <c r="CP205" s="1082"/>
      <c r="CQ205" s="1082"/>
      <c r="CR205" s="1082"/>
      <c r="CS205" s="1082"/>
      <c r="CT205" s="1082"/>
      <c r="CU205" s="1082"/>
      <c r="CV205" s="1082"/>
      <c r="CW205" s="1082"/>
      <c r="CX205" s="1082"/>
      <c r="CY205" s="1082"/>
      <c r="CZ205" s="1082"/>
      <c r="DA205" s="1082"/>
      <c r="DB205" s="1082"/>
      <c r="DC205" s="1082"/>
      <c r="DD205" s="1082"/>
      <c r="DF205" s="1082"/>
      <c r="DG205" s="1082"/>
      <c r="DH205" s="1082"/>
      <c r="DI205" s="1082"/>
      <c r="DJ205" s="1082"/>
      <c r="DK205" s="1082"/>
      <c r="DL205" s="1082"/>
      <c r="DM205" s="1082"/>
      <c r="DN205" s="2093"/>
      <c r="DO205" s="1443"/>
      <c r="DP205" s="1443"/>
      <c r="DQ205" s="2267"/>
      <c r="DR205" s="2267"/>
      <c r="DS205" s="1695"/>
      <c r="DT205" s="1695"/>
      <c r="DU205" s="2267"/>
      <c r="DV205" s="2267"/>
      <c r="DW205" s="1082"/>
      <c r="DX205" s="1082"/>
      <c r="DY205" s="1082"/>
      <c r="DZ205" s="1082"/>
      <c r="EA205" s="1082"/>
      <c r="EB205" s="1082"/>
      <c r="EC205" s="1082"/>
      <c r="ED205" s="1082"/>
      <c r="EE205" s="1082"/>
      <c r="EF205" s="1082"/>
      <c r="EG205" s="1082"/>
      <c r="EH205" s="1082"/>
      <c r="EI205" s="1082"/>
    </row>
    <row r="206" spans="1:139" hidden="1" outlineLevel="1">
      <c r="A206" s="1082"/>
      <c r="B206" s="1292" t="s">
        <v>396</v>
      </c>
      <c r="C206" s="1082"/>
      <c r="D206" s="1082"/>
      <c r="E206" s="1082"/>
      <c r="F206" s="1082"/>
      <c r="G206" s="1727" t="s">
        <v>552</v>
      </c>
      <c r="H206" s="1727" t="s">
        <v>878</v>
      </c>
      <c r="I206" s="1727" t="s">
        <v>879</v>
      </c>
      <c r="J206" s="1727" t="s">
        <v>1615</v>
      </c>
      <c r="K206" s="1727" t="s">
        <v>1632</v>
      </c>
      <c r="L206" s="1727" t="s">
        <v>2088</v>
      </c>
      <c r="M206" s="1727" t="s">
        <v>1555</v>
      </c>
      <c r="N206" s="1727" t="s">
        <v>1556</v>
      </c>
      <c r="O206" s="1727" t="s">
        <v>2566</v>
      </c>
      <c r="P206" s="1727" t="s">
        <v>2857</v>
      </c>
      <c r="Q206" s="1727" t="s">
        <v>3146</v>
      </c>
      <c r="R206" s="1727" t="s">
        <v>3155</v>
      </c>
      <c r="S206" s="1727" t="s">
        <v>3470</v>
      </c>
      <c r="T206" s="1727" t="s">
        <v>3767</v>
      </c>
      <c r="U206" s="1727" t="s">
        <v>3847</v>
      </c>
      <c r="V206" s="1727" t="s">
        <v>3848</v>
      </c>
      <c r="W206" s="2124">
        <f t="shared" ref="W206:AK206" si="216">W4</f>
        <v>2018</v>
      </c>
      <c r="X206" s="1727" t="str">
        <f t="shared" si="216"/>
        <v>Q1 19</v>
      </c>
      <c r="Y206" s="1727" t="str">
        <f t="shared" si="216"/>
        <v>Q2 19</v>
      </c>
      <c r="Z206" s="1727" t="str">
        <f t="shared" si="216"/>
        <v>Q3 19</v>
      </c>
      <c r="AA206" s="1727" t="str">
        <f t="shared" si="216"/>
        <v>Q4 19</v>
      </c>
      <c r="AB206" s="2124">
        <f t="shared" si="216"/>
        <v>2019</v>
      </c>
      <c r="AC206" s="1727" t="str">
        <f t="shared" si="216"/>
        <v>Q1 20</v>
      </c>
      <c r="AD206" s="1727" t="str">
        <f t="shared" si="216"/>
        <v>Q2 20</v>
      </c>
      <c r="AE206" s="1727" t="str">
        <f t="shared" si="216"/>
        <v>Q3 20</v>
      </c>
      <c r="AF206" s="1727" t="str">
        <f t="shared" si="216"/>
        <v>Q4 20</v>
      </c>
      <c r="AG206" s="1727">
        <f t="shared" si="216"/>
        <v>2020</v>
      </c>
      <c r="AH206" s="1727" t="str">
        <f t="shared" si="216"/>
        <v>Q1 21</v>
      </c>
      <c r="AI206" s="1727" t="str">
        <f t="shared" si="216"/>
        <v>Q2 21</v>
      </c>
      <c r="AJ206" s="1727" t="str">
        <f t="shared" si="216"/>
        <v>Q3 21</v>
      </c>
      <c r="AK206" s="1727" t="str">
        <f t="shared" si="216"/>
        <v>Q4 21</v>
      </c>
      <c r="AL206" s="1082"/>
      <c r="AM206" s="1727" t="str">
        <f>AM4</f>
        <v>Q1 22</v>
      </c>
      <c r="AN206" s="1727" t="str">
        <f>AN4</f>
        <v>Q2 22</v>
      </c>
      <c r="AO206" s="1727" t="str">
        <f>AO4</f>
        <v>Q3 22</v>
      </c>
      <c r="AP206" s="1727" t="str">
        <f>AP4</f>
        <v>Q4 22</v>
      </c>
      <c r="AQ206" s="1151"/>
      <c r="AR206" s="1727" t="str">
        <f>AR4</f>
        <v>Q1 23</v>
      </c>
      <c r="AS206" s="1727" t="str">
        <f>AS4</f>
        <v>Q2 23</v>
      </c>
      <c r="AT206" s="1727" t="str">
        <f>AT4</f>
        <v>Q3 23</v>
      </c>
      <c r="AU206" s="1727" t="str">
        <f>AU4</f>
        <v>Q4 23</v>
      </c>
      <c r="AV206" s="1151"/>
      <c r="AW206" s="1727" t="str">
        <f>AW4</f>
        <v>Q1 24</v>
      </c>
      <c r="AX206" s="1727" t="str">
        <f>AX4</f>
        <v>Q2 24</v>
      </c>
      <c r="AY206" s="1727" t="str">
        <f>AY4</f>
        <v>Q3 24</v>
      </c>
      <c r="AZ206" s="1727" t="str">
        <f>AZ4</f>
        <v>Q4 24</v>
      </c>
      <c r="BA206" s="1151"/>
      <c r="BB206" s="1727" t="str">
        <f>BB4</f>
        <v>Q1 25</v>
      </c>
      <c r="BC206" s="1727" t="str">
        <f>BC4</f>
        <v>Q2 25</v>
      </c>
      <c r="BD206" s="1727" t="str">
        <f>BD4</f>
        <v>Q3 25</v>
      </c>
      <c r="BE206" s="1727" t="str">
        <f>BE4</f>
        <v>Q4 25</v>
      </c>
      <c r="BF206" s="1151"/>
      <c r="BG206" s="1727" t="str">
        <f>BG4</f>
        <v>Q1 26</v>
      </c>
      <c r="BH206" s="1727" t="str">
        <f>BH4</f>
        <v>Q2 26</v>
      </c>
      <c r="BI206" s="1727" t="str">
        <f>BI4</f>
        <v>Q3 26</v>
      </c>
      <c r="BJ206" s="1727" t="str">
        <f>BJ4</f>
        <v>Q4 26</v>
      </c>
      <c r="BK206" s="2444"/>
      <c r="BL206" s="2444"/>
      <c r="BM206" s="2017"/>
      <c r="BO206" s="1082"/>
      <c r="BP206" s="1082"/>
      <c r="BQ206" s="1082"/>
      <c r="BR206" s="1082"/>
      <c r="BS206" s="1082"/>
      <c r="BT206" s="1082"/>
      <c r="BU206" s="1082"/>
      <c r="BV206" s="1082"/>
      <c r="BW206" s="1082"/>
      <c r="BX206" s="1082"/>
      <c r="BY206" s="1082"/>
      <c r="BZ206" s="1082"/>
      <c r="CA206" s="1082"/>
      <c r="CB206" s="1082"/>
      <c r="CC206" s="1082"/>
      <c r="CD206" s="1082"/>
      <c r="CE206" s="1082"/>
      <c r="CF206" s="1082"/>
      <c r="CG206" s="1082"/>
      <c r="CH206" s="1082"/>
      <c r="CI206" s="1082"/>
      <c r="CJ206" s="1082"/>
      <c r="CK206" s="1082"/>
      <c r="CL206" s="1082"/>
      <c r="CM206" s="1082"/>
      <c r="CN206" s="1082"/>
      <c r="CO206" s="1082"/>
      <c r="CP206" s="1082"/>
      <c r="CQ206" s="1082"/>
      <c r="CR206" s="1082"/>
      <c r="CS206" s="1082"/>
      <c r="CT206" s="1082"/>
      <c r="CU206" s="1082"/>
      <c r="CV206" s="1082"/>
      <c r="CW206" s="1082"/>
      <c r="CX206" s="1082"/>
      <c r="CY206" s="1082"/>
      <c r="CZ206" s="1082"/>
      <c r="DA206" s="1082"/>
      <c r="DB206" s="1082"/>
      <c r="DC206" s="1082"/>
      <c r="DD206" s="1082"/>
      <c r="DF206" s="1082"/>
      <c r="DG206" s="1082"/>
      <c r="DH206" s="1082"/>
      <c r="DI206" s="1082"/>
      <c r="DJ206" s="1082"/>
      <c r="DK206" s="1082"/>
      <c r="DL206" s="1082"/>
      <c r="DM206" s="1082"/>
      <c r="DN206" s="2153" t="str">
        <f>DN4</f>
        <v>Q4 24e</v>
      </c>
      <c r="DO206" s="2192" t="s">
        <v>7709</v>
      </c>
      <c r="DP206" s="1443"/>
      <c r="DQ206" s="2304" t="s">
        <v>7710</v>
      </c>
      <c r="DR206" s="2267"/>
      <c r="DS206" s="2402" t="s">
        <v>7711</v>
      </c>
      <c r="DT206" s="1695"/>
      <c r="DU206" s="2567" t="s">
        <v>7712</v>
      </c>
      <c r="DV206" s="2267"/>
      <c r="DW206" s="1082"/>
      <c r="DX206" s="1082"/>
      <c r="DY206" s="1082"/>
      <c r="DZ206" s="1082"/>
      <c r="EA206" s="1082"/>
      <c r="EB206" s="1082"/>
      <c r="EC206" s="1082"/>
      <c r="ED206" s="1082"/>
      <c r="EE206" s="1082"/>
      <c r="EF206" s="1082"/>
      <c r="EG206" s="1082"/>
      <c r="EH206" s="1082"/>
      <c r="EI206" s="1082"/>
    </row>
    <row r="207" spans="1:139" hidden="1" outlineLevel="1">
      <c r="A207" s="1082"/>
      <c r="B207" s="1660" t="s">
        <v>29</v>
      </c>
      <c r="C207" s="1082"/>
      <c r="D207" s="1082"/>
      <c r="E207" s="1082"/>
      <c r="F207" s="1082"/>
      <c r="G207" s="1407">
        <f>Quarts!C582</f>
        <v>610.28982725220533</v>
      </c>
      <c r="H207" s="1407">
        <f>Quarts!D582</f>
        <v>584</v>
      </c>
      <c r="I207" s="1407">
        <f>Quarts!E582</f>
        <v>596</v>
      </c>
      <c r="J207" s="1407">
        <f>Quarts!F582</f>
        <v>595</v>
      </c>
      <c r="K207" s="1407">
        <f>Quarts!G582</f>
        <v>605</v>
      </c>
      <c r="L207" s="1407">
        <f>Quarts!H582</f>
        <v>574.5</v>
      </c>
      <c r="M207" s="1407">
        <f>Quarts!I582</f>
        <v>568.5</v>
      </c>
      <c r="N207" s="1407">
        <v>590.70000000000005</v>
      </c>
      <c r="O207" s="1407">
        <v>575.6</v>
      </c>
      <c r="P207" s="1407">
        <f>582.7-6/2</f>
        <v>579.70000000000005</v>
      </c>
      <c r="Q207" s="1407">
        <v>578.9</v>
      </c>
      <c r="R207" s="1407">
        <v>584.9</v>
      </c>
      <c r="S207" s="1407">
        <v>585.5</v>
      </c>
      <c r="T207" s="1407">
        <v>583.70000000000005</v>
      </c>
      <c r="U207" s="1407">
        <v>581.1</v>
      </c>
      <c r="V207" s="1407">
        <v>582.79999999999995</v>
      </c>
      <c r="W207" s="2125"/>
      <c r="X207" s="1407">
        <f>X20</f>
        <v>569.79999999999995</v>
      </c>
      <c r="Y207" s="1407">
        <f>Y20</f>
        <v>606.6</v>
      </c>
      <c r="Z207" s="1407">
        <f>Z20</f>
        <v>595.9</v>
      </c>
      <c r="AA207" s="1407">
        <f>AA20</f>
        <v>617.20000000000005</v>
      </c>
      <c r="AB207" s="2125"/>
      <c r="AC207" s="1407">
        <f>AC20</f>
        <v>588.6</v>
      </c>
      <c r="AD207" s="1407">
        <v>515.29999999999995</v>
      </c>
      <c r="AE207" s="1407">
        <f>AE20</f>
        <v>538.9</v>
      </c>
      <c r="AF207" s="1407">
        <f>AF20</f>
        <v>557</v>
      </c>
      <c r="AG207" s="1407"/>
      <c r="AH207" s="1407">
        <f>AH20</f>
        <v>551.79999999999995</v>
      </c>
      <c r="AI207" s="1407">
        <f>AI20</f>
        <v>561.79999999999995</v>
      </c>
      <c r="AJ207" s="1407">
        <f>AJ20</f>
        <v>563.4</v>
      </c>
      <c r="AK207" s="1407">
        <f>AK20</f>
        <v>621.5</v>
      </c>
      <c r="AL207" s="1082"/>
      <c r="AM207" s="1407">
        <f>AM20</f>
        <v>589.6</v>
      </c>
      <c r="AN207" s="1407">
        <f>AN20</f>
        <v>614.50000000000023</v>
      </c>
      <c r="AO207" s="1407">
        <f>AO20</f>
        <v>633.5</v>
      </c>
      <c r="AP207" s="1407">
        <f>AP20</f>
        <v>692.7</v>
      </c>
      <c r="AQ207" s="1151"/>
      <c r="AR207" s="1407">
        <f>AR20</f>
        <v>627.80000000000007</v>
      </c>
      <c r="AS207" s="1407">
        <f>AS20</f>
        <v>655.7</v>
      </c>
      <c r="AT207" s="1407">
        <f>AT20</f>
        <v>663.4</v>
      </c>
      <c r="AU207" s="1407">
        <f>AU20</f>
        <v>686</v>
      </c>
      <c r="AV207" s="1151"/>
      <c r="AW207" s="1407">
        <f>AW20</f>
        <v>641.9</v>
      </c>
      <c r="AX207" s="1407">
        <f>AX20</f>
        <v>684.6</v>
      </c>
      <c r="AY207" s="1407">
        <f>AY20</f>
        <v>657.4</v>
      </c>
      <c r="AZ207" s="1407">
        <f>AZ20</f>
        <v>689.6</v>
      </c>
      <c r="BA207" s="1151"/>
      <c r="BB207" s="1407"/>
      <c r="BC207" s="1407"/>
      <c r="BD207" s="1407"/>
      <c r="BE207" s="1407"/>
      <c r="BF207" s="1151"/>
      <c r="BG207" s="1407"/>
      <c r="BH207" s="1407"/>
      <c r="BI207" s="1407"/>
      <c r="BJ207" s="1407"/>
      <c r="BK207" s="2445"/>
      <c r="BL207" s="2445"/>
      <c r="BM207" s="1403"/>
      <c r="BO207" s="1082"/>
      <c r="BP207" s="1082"/>
      <c r="BQ207" s="1082"/>
      <c r="BR207" s="1082"/>
      <c r="BS207" s="1082"/>
      <c r="BT207" s="1082"/>
      <c r="BU207" s="1082"/>
      <c r="BV207" s="1082"/>
      <c r="BW207" s="1082"/>
      <c r="BX207" s="1082"/>
      <c r="BY207" s="1082"/>
      <c r="BZ207" s="1082"/>
      <c r="CA207" s="1082"/>
      <c r="CB207" s="1082"/>
      <c r="CC207" s="1082"/>
      <c r="CD207" s="1082"/>
      <c r="CE207" s="1082"/>
      <c r="CF207" s="1082"/>
      <c r="CG207" s="1082"/>
      <c r="CH207" s="1082"/>
      <c r="CI207" s="1082"/>
      <c r="CJ207" s="1082"/>
      <c r="CK207" s="1082"/>
      <c r="CL207" s="1082"/>
      <c r="CM207" s="1082"/>
      <c r="CN207" s="1082"/>
      <c r="CO207" s="1082"/>
      <c r="CP207" s="1082"/>
      <c r="CQ207" s="1082"/>
      <c r="CR207" s="1082"/>
      <c r="CS207" s="1082"/>
      <c r="CT207" s="1082"/>
      <c r="CU207" s="1082"/>
      <c r="CV207" s="1082"/>
      <c r="CW207" s="1082"/>
      <c r="CX207" s="1082"/>
      <c r="CY207" s="1082"/>
      <c r="CZ207" s="1082"/>
      <c r="DA207" s="1082"/>
      <c r="DB207" s="1082"/>
      <c r="DC207" s="1082"/>
      <c r="DD207" s="1082"/>
      <c r="DF207" s="1082"/>
      <c r="DG207" s="1082"/>
      <c r="DH207" s="1082"/>
      <c r="DI207" s="1082"/>
      <c r="DJ207" s="1082"/>
      <c r="DK207" s="1082"/>
      <c r="DL207" s="1082"/>
      <c r="DM207" s="1082"/>
      <c r="DN207" s="2147">
        <f>DN20</f>
        <v>689.70000000000039</v>
      </c>
      <c r="DO207" s="2193"/>
      <c r="DP207" s="1443"/>
      <c r="DQ207" s="2305"/>
      <c r="DR207" s="2267"/>
      <c r="DS207" s="2403"/>
      <c r="DT207" s="1695"/>
      <c r="DU207" s="2305"/>
      <c r="DV207" s="2267"/>
      <c r="DW207" s="1082"/>
      <c r="DX207" s="1082"/>
      <c r="DY207" s="1082"/>
      <c r="DZ207" s="1082"/>
      <c r="EA207" s="1082"/>
      <c r="EB207" s="1082"/>
      <c r="EC207" s="1082"/>
      <c r="ED207" s="1082"/>
      <c r="EE207" s="1082"/>
      <c r="EF207" s="1082"/>
      <c r="EG207" s="1082"/>
      <c r="EH207" s="1082"/>
      <c r="EI207" s="1082"/>
    </row>
    <row r="208" spans="1:139" hidden="1" outlineLevel="1">
      <c r="A208" s="1082"/>
      <c r="B208" s="1660" t="s">
        <v>2102</v>
      </c>
      <c r="C208" s="1082"/>
      <c r="D208" s="1082"/>
      <c r="E208" s="1082"/>
      <c r="F208" s="1082"/>
      <c r="G208" s="1407">
        <f>Quarts!C577</f>
        <v>309.61017274779465</v>
      </c>
      <c r="H208" s="1407">
        <f>Quarts!D577</f>
        <v>325.39999999999998</v>
      </c>
      <c r="I208" s="1407">
        <f>Quarts!E577</f>
        <v>308.8</v>
      </c>
      <c r="J208" s="1407">
        <f>Quarts!F577</f>
        <v>309.2</v>
      </c>
      <c r="K208" s="1407">
        <f>Quarts!G577</f>
        <v>304</v>
      </c>
      <c r="L208" s="1407">
        <f>Quarts!H577</f>
        <v>317.29999999999995</v>
      </c>
      <c r="M208" s="1407">
        <f>Quarts!I577</f>
        <v>325.60000000000014</v>
      </c>
      <c r="N208" s="1407">
        <f>N211-N207</f>
        <v>332.19999999999993</v>
      </c>
      <c r="O208" s="1407">
        <f>O211-O207</f>
        <v>335.29999999999995</v>
      </c>
      <c r="P208" s="1407">
        <f>P211-P207</f>
        <v>338.29999999999995</v>
      </c>
      <c r="Q208" s="1407">
        <f>Q211-Q207</f>
        <v>329.1</v>
      </c>
      <c r="R208" s="1407">
        <f>R211-R207</f>
        <v>265.20000000000005</v>
      </c>
      <c r="S208" s="1407">
        <f>S211-S207-S210</f>
        <v>325.60000000000002</v>
      </c>
      <c r="T208" s="1407">
        <f>T211-T207-T210</f>
        <v>359.79999999999995</v>
      </c>
      <c r="U208" s="1407">
        <f>U211-U207-U210</f>
        <v>334.5</v>
      </c>
      <c r="V208" s="1407">
        <f>V211-V207-V210-V209</f>
        <v>335.6</v>
      </c>
      <c r="W208" s="2125"/>
      <c r="X208" s="1407">
        <f>X23+X22</f>
        <v>342.1</v>
      </c>
      <c r="Y208" s="1407">
        <f>Y23+Y22</f>
        <v>345.8</v>
      </c>
      <c r="Z208" s="1407">
        <f>Z23+Z22</f>
        <v>339.4</v>
      </c>
      <c r="AA208" s="1407">
        <f>AA23+AA22</f>
        <v>325.90000000000009</v>
      </c>
      <c r="AB208" s="2125"/>
      <c r="AC208" s="1407">
        <f>AC23+AC22</f>
        <v>310.65608406391846</v>
      </c>
      <c r="AD208" s="1407">
        <f>AD23+AD22</f>
        <v>301.93110571081411</v>
      </c>
      <c r="AE208" s="1407">
        <f>AE23+AE22</f>
        <v>313.89367088607594</v>
      </c>
      <c r="AF208" s="1407">
        <f>AF23+AF22</f>
        <v>503.7016824059636</v>
      </c>
      <c r="AG208" s="1407"/>
      <c r="AH208" s="1407">
        <f>AH23+AH22</f>
        <v>571.6</v>
      </c>
      <c r="AI208" s="1407">
        <f>AI23+AI22</f>
        <v>569.70000000000005</v>
      </c>
      <c r="AJ208" s="1407">
        <f>AJ23+AJ22</f>
        <v>552.1</v>
      </c>
      <c r="AK208" s="1407">
        <f>AK23+AK22</f>
        <v>550.79999999999995</v>
      </c>
      <c r="AL208" s="1082"/>
      <c r="AM208" s="1407">
        <f>AM23+AM22</f>
        <v>540.1</v>
      </c>
      <c r="AN208" s="1407">
        <f>AN23+AN22</f>
        <v>514.1</v>
      </c>
      <c r="AO208" s="1407">
        <f>AO23+AO22</f>
        <v>496.7</v>
      </c>
      <c r="AP208" s="1407">
        <f>AP23+AP22</f>
        <v>373.7</v>
      </c>
      <c r="AQ208" s="1151"/>
      <c r="AR208" s="1407">
        <f>AR23+AR22</f>
        <v>365.8</v>
      </c>
      <c r="AS208" s="1407">
        <f>AS23+AS22</f>
        <v>352</v>
      </c>
      <c r="AT208" s="1407">
        <f>AT23+AT22</f>
        <v>351.2</v>
      </c>
      <c r="AU208" s="1407">
        <f>AU23+AU22</f>
        <v>353.5</v>
      </c>
      <c r="AV208" s="1151"/>
      <c r="AW208" s="1407">
        <f>AW23+AW22</f>
        <v>327.2</v>
      </c>
      <c r="AX208" s="1407">
        <f>AX23+AX22</f>
        <v>308.60000000000002</v>
      </c>
      <c r="AY208" s="1407">
        <f>AY23+AY22</f>
        <v>308.2</v>
      </c>
      <c r="AZ208" s="1407">
        <f>AZ23+AZ22</f>
        <v>314.10000000000002</v>
      </c>
      <c r="BA208" s="1151"/>
      <c r="BB208" s="1407"/>
      <c r="BC208" s="1407"/>
      <c r="BD208" s="1407"/>
      <c r="BE208" s="1407"/>
      <c r="BF208" s="1151"/>
      <c r="BG208" s="1407"/>
      <c r="BH208" s="1407"/>
      <c r="BI208" s="1407"/>
      <c r="BJ208" s="1407"/>
      <c r="BK208" s="2443"/>
      <c r="BL208" s="2443"/>
      <c r="BM208" s="1155"/>
      <c r="BO208" s="1082"/>
      <c r="BP208" s="1082"/>
      <c r="BQ208" s="1082"/>
      <c r="BR208" s="1082"/>
      <c r="BS208" s="1082"/>
      <c r="BT208" s="1082"/>
      <c r="BU208" s="1082"/>
      <c r="BV208" s="1082"/>
      <c r="BW208" s="1082"/>
      <c r="BX208" s="1082"/>
      <c r="BY208" s="1082"/>
      <c r="BZ208" s="1082"/>
      <c r="CA208" s="1082"/>
      <c r="CB208" s="1082"/>
      <c r="CC208" s="1082"/>
      <c r="CD208" s="1082"/>
      <c r="CE208" s="1082"/>
      <c r="CF208" s="1082"/>
      <c r="CG208" s="1082"/>
      <c r="CH208" s="1082"/>
      <c r="CI208" s="1082"/>
      <c r="CJ208" s="1082"/>
      <c r="CK208" s="1082"/>
      <c r="CL208" s="1082"/>
      <c r="CM208" s="1082"/>
      <c r="CN208" s="1082"/>
      <c r="CO208" s="1082"/>
      <c r="CP208" s="1082"/>
      <c r="CQ208" s="1082"/>
      <c r="CR208" s="1082"/>
      <c r="CS208" s="1082"/>
      <c r="CT208" s="1082"/>
      <c r="CU208" s="1082"/>
      <c r="CV208" s="1082"/>
      <c r="CW208" s="1082"/>
      <c r="CX208" s="1082"/>
      <c r="CY208" s="1082"/>
      <c r="CZ208" s="1082"/>
      <c r="DA208" s="1082"/>
      <c r="DB208" s="1082"/>
      <c r="DC208" s="1082"/>
      <c r="DD208" s="1082"/>
      <c r="DF208" s="1082"/>
      <c r="DG208" s="1082"/>
      <c r="DH208" s="1082"/>
      <c r="DI208" s="1082"/>
      <c r="DJ208" s="1082"/>
      <c r="DK208" s="1082"/>
      <c r="DL208" s="1082"/>
      <c r="DM208" s="1082"/>
      <c r="DN208" s="2147">
        <f>DN23+DN22</f>
        <v>316.7999999999999</v>
      </c>
      <c r="DO208" s="2193"/>
      <c r="DP208" s="1443"/>
      <c r="DQ208" s="2305"/>
      <c r="DR208" s="2267"/>
      <c r="DS208" s="2403"/>
      <c r="DT208" s="1695"/>
      <c r="DU208" s="2305"/>
      <c r="DV208" s="2267"/>
      <c r="DW208" s="1082"/>
      <c r="DX208" s="1082"/>
      <c r="DY208" s="1082"/>
      <c r="DZ208" s="1082"/>
      <c r="EA208" s="1082"/>
      <c r="EB208" s="1082"/>
      <c r="EC208" s="1082"/>
      <c r="ED208" s="1082"/>
      <c r="EE208" s="1082"/>
      <c r="EF208" s="1082"/>
      <c r="EG208" s="1082"/>
      <c r="EH208" s="1082"/>
      <c r="EI208" s="1082"/>
    </row>
    <row r="209" spans="1:139" hidden="1" outlineLevel="1">
      <c r="A209" s="1082"/>
      <c r="B209" s="1660" t="s">
        <v>3423</v>
      </c>
      <c r="C209" s="1082"/>
      <c r="D209" s="1082"/>
      <c r="E209" s="1082"/>
      <c r="F209" s="1082"/>
      <c r="G209" s="1407"/>
      <c r="H209" s="1407"/>
      <c r="I209" s="1407"/>
      <c r="J209" s="1407"/>
      <c r="K209" s="1407"/>
      <c r="L209" s="1407"/>
      <c r="M209" s="1407"/>
      <c r="N209" s="1407"/>
      <c r="O209" s="1407"/>
      <c r="P209" s="1407"/>
      <c r="Q209" s="1407"/>
      <c r="R209" s="1407"/>
      <c r="S209" s="1407"/>
      <c r="T209" s="1407"/>
      <c r="U209" s="1407"/>
      <c r="V209" s="1407">
        <f>V24</f>
        <v>32.6</v>
      </c>
      <c r="W209" s="2125"/>
      <c r="X209" s="1407">
        <f t="shared" ref="X209:AA210" si="217">X24</f>
        <v>32.5</v>
      </c>
      <c r="Y209" s="1407">
        <f t="shared" si="217"/>
        <v>32.5</v>
      </c>
      <c r="Z209" s="1407">
        <f t="shared" si="217"/>
        <v>33.299999999999997</v>
      </c>
      <c r="AA209" s="1407">
        <f t="shared" si="217"/>
        <v>34.399999999999991</v>
      </c>
      <c r="AB209" s="2125"/>
      <c r="AC209" s="1407">
        <f t="shared" ref="AC209:AF210" si="218">AC24</f>
        <v>34.043915936081561</v>
      </c>
      <c r="AD209" s="1407">
        <f t="shared" si="218"/>
        <v>34.868894289185903</v>
      </c>
      <c r="AE209" s="1407">
        <f t="shared" si="218"/>
        <v>37.406329113924045</v>
      </c>
      <c r="AF209" s="1407">
        <f t="shared" si="218"/>
        <v>36.598317594036416</v>
      </c>
      <c r="AG209" s="1407"/>
      <c r="AH209" s="1407">
        <f t="shared" ref="AH209:AK210" si="219">AH24</f>
        <v>36.200000000000003</v>
      </c>
      <c r="AI209" s="1407">
        <f t="shared" si="219"/>
        <v>36.299999999999997</v>
      </c>
      <c r="AJ209" s="1407">
        <f t="shared" si="219"/>
        <v>76.900000000000006</v>
      </c>
      <c r="AK209" s="1407">
        <f t="shared" si="219"/>
        <v>106.8</v>
      </c>
      <c r="AL209" s="1082"/>
      <c r="AM209" s="1407">
        <f t="shared" ref="AM209:AP210" si="220">AM24</f>
        <v>107.4</v>
      </c>
      <c r="AN209" s="1407">
        <f t="shared" si="220"/>
        <v>108</v>
      </c>
      <c r="AO209" s="1407">
        <f t="shared" si="220"/>
        <v>109.2</v>
      </c>
      <c r="AP209" s="1407">
        <f t="shared" si="220"/>
        <v>116.7</v>
      </c>
      <c r="AQ209" s="1151"/>
      <c r="AR209" s="1407">
        <f t="shared" ref="AR209:AU210" si="221">AR24</f>
        <v>129.19999999999999</v>
      </c>
      <c r="AS209" s="1407">
        <f t="shared" si="221"/>
        <v>135.19999999999999</v>
      </c>
      <c r="AT209" s="1407">
        <f t="shared" si="221"/>
        <v>134.6</v>
      </c>
      <c r="AU209" s="1407">
        <f t="shared" si="221"/>
        <v>148.9</v>
      </c>
      <c r="AV209" s="1151"/>
      <c r="AW209" s="1407">
        <f t="shared" ref="AW209:AZ210" si="222">AW24</f>
        <v>152.30000000000001</v>
      </c>
      <c r="AX209" s="1407">
        <f t="shared" si="222"/>
        <v>147.19999999999999</v>
      </c>
      <c r="AY209" s="1407">
        <f t="shared" si="222"/>
        <v>145.5</v>
      </c>
      <c r="AZ209" s="1407">
        <f t="shared" si="222"/>
        <v>168.1</v>
      </c>
      <c r="BA209" s="1151"/>
      <c r="BB209" s="1407"/>
      <c r="BC209" s="1407"/>
      <c r="BD209" s="1407"/>
      <c r="BE209" s="1407"/>
      <c r="BF209" s="1151"/>
      <c r="BG209" s="1407"/>
      <c r="BH209" s="1407"/>
      <c r="BI209" s="1407"/>
      <c r="BJ209" s="1407"/>
      <c r="BK209" s="2443"/>
      <c r="BL209" s="2443"/>
      <c r="BM209" s="1155"/>
      <c r="BO209" s="1082"/>
      <c r="BP209" s="1082"/>
      <c r="BQ209" s="1082"/>
      <c r="BR209" s="1082"/>
      <c r="BS209" s="1082"/>
      <c r="BT209" s="1082"/>
      <c r="BU209" s="1082"/>
      <c r="BV209" s="1082"/>
      <c r="BW209" s="1082"/>
      <c r="BX209" s="1082"/>
      <c r="BY209" s="1082"/>
      <c r="BZ209" s="1082"/>
      <c r="CA209" s="1082"/>
      <c r="CB209" s="1082"/>
      <c r="CC209" s="1082"/>
      <c r="CD209" s="1082"/>
      <c r="CE209" s="1082"/>
      <c r="CF209" s="1082"/>
      <c r="CG209" s="1082"/>
      <c r="CH209" s="1082"/>
      <c r="CI209" s="1082"/>
      <c r="CJ209" s="1082"/>
      <c r="CK209" s="1082"/>
      <c r="CL209" s="1082"/>
      <c r="CM209" s="1082"/>
      <c r="CN209" s="1082"/>
      <c r="CO209" s="1082"/>
      <c r="CP209" s="1082"/>
      <c r="CQ209" s="1082"/>
      <c r="CR209" s="1082"/>
      <c r="CS209" s="1082"/>
      <c r="CT209" s="1082"/>
      <c r="CU209" s="1082"/>
      <c r="CV209" s="1082"/>
      <c r="CW209" s="1082"/>
      <c r="CX209" s="1082"/>
      <c r="CY209" s="1082"/>
      <c r="CZ209" s="1082"/>
      <c r="DA209" s="1082"/>
      <c r="DB209" s="1082"/>
      <c r="DC209" s="1082"/>
      <c r="DD209" s="1082"/>
      <c r="DF209" s="1082"/>
      <c r="DG209" s="1082"/>
      <c r="DH209" s="1082"/>
      <c r="DI209" s="1082"/>
      <c r="DJ209" s="1082"/>
      <c r="DK209" s="1082"/>
      <c r="DL209" s="1082"/>
      <c r="DM209" s="1082"/>
      <c r="DN209" s="2147">
        <f>DN24</f>
        <v>168.10000000000002</v>
      </c>
      <c r="DO209" s="2193"/>
      <c r="DP209" s="1443"/>
      <c r="DQ209" s="2305"/>
      <c r="DR209" s="2267"/>
      <c r="DS209" s="2403"/>
      <c r="DT209" s="1695"/>
      <c r="DU209" s="2305"/>
      <c r="DV209" s="2267"/>
      <c r="DW209" s="1082"/>
      <c r="DX209" s="1082"/>
      <c r="DY209" s="1082"/>
      <c r="DZ209" s="1082"/>
      <c r="EA209" s="1082"/>
      <c r="EB209" s="1082"/>
      <c r="EC209" s="1082"/>
      <c r="ED209" s="1082"/>
      <c r="EE209" s="1082"/>
      <c r="EF209" s="1082"/>
      <c r="EG209" s="1082"/>
      <c r="EH209" s="1082"/>
      <c r="EI209" s="1082"/>
    </row>
    <row r="210" spans="1:139" hidden="1" outlineLevel="1">
      <c r="A210" s="1082"/>
      <c r="B210" s="1728" t="s">
        <v>1413</v>
      </c>
      <c r="C210" s="1082"/>
      <c r="D210" s="1082"/>
      <c r="E210" s="1082"/>
      <c r="F210" s="1082"/>
      <c r="G210" s="1720"/>
      <c r="H210" s="1720"/>
      <c r="I210" s="1720"/>
      <c r="J210" s="1720"/>
      <c r="K210" s="1720"/>
      <c r="L210" s="1720"/>
      <c r="M210" s="1720"/>
      <c r="N210" s="1720"/>
      <c r="O210" s="1720"/>
      <c r="P210" s="1720"/>
      <c r="Q210" s="1720"/>
      <c r="R210" s="1720"/>
      <c r="S210" s="1720">
        <f>S25</f>
        <v>-1.1000000000000085</v>
      </c>
      <c r="T210" s="1720">
        <f>T25</f>
        <v>-21.500000000000028</v>
      </c>
      <c r="U210" s="1720">
        <f>U25</f>
        <v>-1.6000000000000227</v>
      </c>
      <c r="V210" s="1720">
        <f>V25</f>
        <v>-2</v>
      </c>
      <c r="W210" s="2125"/>
      <c r="X210" s="1720">
        <f t="shared" si="217"/>
        <v>-1.3999999999999488</v>
      </c>
      <c r="Y210" s="1720">
        <f t="shared" si="217"/>
        <v>-1.9000000000000199</v>
      </c>
      <c r="Z210" s="1720">
        <f t="shared" si="217"/>
        <v>-1.7999999999999829</v>
      </c>
      <c r="AA210" s="1720">
        <f t="shared" si="217"/>
        <v>-2.5000000000000995</v>
      </c>
      <c r="AB210" s="2125"/>
      <c r="AC210" s="1720">
        <f t="shared" si="218"/>
        <v>-2.3000000000000114</v>
      </c>
      <c r="AD210" s="1720">
        <f t="shared" si="218"/>
        <v>-3.0999999999999375</v>
      </c>
      <c r="AE210" s="1720">
        <f t="shared" si="218"/>
        <v>-2.1999999999999886</v>
      </c>
      <c r="AF210" s="1720">
        <f t="shared" si="218"/>
        <v>-0.30000000000001137</v>
      </c>
      <c r="AG210" s="1407"/>
      <c r="AH210" s="1720">
        <f t="shared" si="219"/>
        <v>0.30000000000011084</v>
      </c>
      <c r="AI210" s="1720">
        <f t="shared" si="219"/>
        <v>0.20000000000005969</v>
      </c>
      <c r="AJ210" s="1720">
        <f t="shared" si="219"/>
        <v>-0.40000000000000568</v>
      </c>
      <c r="AK210" s="1720">
        <f t="shared" si="219"/>
        <v>0</v>
      </c>
      <c r="AL210" s="1082"/>
      <c r="AM210" s="1720">
        <f t="shared" si="220"/>
        <v>-18.100000000000051</v>
      </c>
      <c r="AN210" s="1720">
        <f t="shared" si="220"/>
        <v>-18.60000000000025</v>
      </c>
      <c r="AO210" s="1720">
        <f t="shared" si="220"/>
        <v>-17.399999999999991</v>
      </c>
      <c r="AP210" s="1720">
        <f t="shared" si="220"/>
        <v>-22.399999999999991</v>
      </c>
      <c r="AQ210" s="1151"/>
      <c r="AR210" s="1720">
        <f t="shared" si="221"/>
        <v>-18.800000000000068</v>
      </c>
      <c r="AS210" s="1720">
        <f t="shared" si="221"/>
        <v>-19.900000000000034</v>
      </c>
      <c r="AT210" s="1720">
        <f t="shared" si="221"/>
        <v>-23.400000000000006</v>
      </c>
      <c r="AU210" s="1720">
        <f t="shared" si="221"/>
        <v>-24.400000000000006</v>
      </c>
      <c r="AV210" s="1151"/>
      <c r="AW210" s="1720">
        <f t="shared" si="222"/>
        <v>-22.399999999999977</v>
      </c>
      <c r="AX210" s="1720">
        <f t="shared" si="222"/>
        <v>-22.400000000000034</v>
      </c>
      <c r="AY210" s="1720">
        <f t="shared" si="222"/>
        <v>-22.099999999999966</v>
      </c>
      <c r="AZ210" s="1720">
        <f t="shared" si="222"/>
        <v>-23.899999999999949</v>
      </c>
      <c r="BA210" s="1151"/>
      <c r="BB210" s="1720"/>
      <c r="BC210" s="1720"/>
      <c r="BD210" s="1720"/>
      <c r="BE210" s="1720"/>
      <c r="BF210" s="1151"/>
      <c r="BG210" s="1720"/>
      <c r="BH210" s="1720"/>
      <c r="BI210" s="1720"/>
      <c r="BJ210" s="1720"/>
      <c r="BK210" s="2443"/>
      <c r="BL210" s="2443"/>
      <c r="BM210" s="1155"/>
      <c r="BO210" s="1082"/>
      <c r="BP210" s="1082"/>
      <c r="BQ210" s="1082"/>
      <c r="BR210" s="1082"/>
      <c r="BS210" s="1082"/>
      <c r="BT210" s="1082"/>
      <c r="BU210" s="1082"/>
      <c r="BV210" s="1082"/>
      <c r="BW210" s="1082"/>
      <c r="BX210" s="1082"/>
      <c r="BY210" s="1082"/>
      <c r="BZ210" s="1082"/>
      <c r="CA210" s="1082"/>
      <c r="CB210" s="1082"/>
      <c r="CC210" s="1082"/>
      <c r="CD210" s="1082"/>
      <c r="CE210" s="1082"/>
      <c r="CF210" s="1082"/>
      <c r="CG210" s="1082"/>
      <c r="CH210" s="1082"/>
      <c r="CI210" s="1082"/>
      <c r="CJ210" s="1082"/>
      <c r="CK210" s="1082"/>
      <c r="CL210" s="1082"/>
      <c r="CM210" s="1082"/>
      <c r="CN210" s="1082"/>
      <c r="CO210" s="1082"/>
      <c r="CP210" s="1082"/>
      <c r="CQ210" s="1082"/>
      <c r="CR210" s="1082"/>
      <c r="CS210" s="1082"/>
      <c r="CT210" s="1082"/>
      <c r="CU210" s="1082"/>
      <c r="CV210" s="1082"/>
      <c r="CW210" s="1082"/>
      <c r="CX210" s="1082"/>
      <c r="CY210" s="1082"/>
      <c r="CZ210" s="1082"/>
      <c r="DA210" s="1082"/>
      <c r="DB210" s="1082"/>
      <c r="DC210" s="1082"/>
      <c r="DD210" s="1082"/>
      <c r="DF210" s="1082"/>
      <c r="DG210" s="1082"/>
      <c r="DH210" s="1082"/>
      <c r="DI210" s="1082"/>
      <c r="DJ210" s="1082"/>
      <c r="DK210" s="1082"/>
      <c r="DL210" s="1082"/>
      <c r="DM210" s="1082"/>
      <c r="DN210" s="2147">
        <f>DN25</f>
        <v>-33.500000000000568</v>
      </c>
      <c r="DO210" s="2194"/>
      <c r="DP210" s="1443"/>
      <c r="DQ210" s="2306"/>
      <c r="DR210" s="2267"/>
      <c r="DS210" s="2404"/>
      <c r="DT210" s="1695"/>
      <c r="DU210" s="2305"/>
      <c r="DV210" s="2267"/>
      <c r="DW210" s="1082"/>
      <c r="DX210" s="1082"/>
      <c r="DY210" s="1082"/>
      <c r="DZ210" s="1082"/>
      <c r="EA210" s="1082"/>
      <c r="EB210" s="1082"/>
      <c r="EC210" s="1082"/>
      <c r="ED210" s="1082"/>
      <c r="EE210" s="1082"/>
      <c r="EF210" s="1082"/>
      <c r="EG210" s="1082"/>
      <c r="EH210" s="1082"/>
      <c r="EI210" s="1082"/>
    </row>
    <row r="211" spans="1:139" hidden="1" outlineLevel="1">
      <c r="A211" s="1082"/>
      <c r="B211" s="1660" t="s">
        <v>89</v>
      </c>
      <c r="C211" s="1082"/>
      <c r="D211" s="1082"/>
      <c r="E211" s="1082"/>
      <c r="F211" s="1082"/>
      <c r="G211" s="2090">
        <f>Quarts!C580</f>
        <v>919.9</v>
      </c>
      <c r="H211" s="2090">
        <f>Quarts!D580</f>
        <v>909.4</v>
      </c>
      <c r="I211" s="2090">
        <f>Quarts!E580</f>
        <v>904.8</v>
      </c>
      <c r="J211" s="2090">
        <f>Quarts!F580</f>
        <v>904.2</v>
      </c>
      <c r="K211" s="2090">
        <f>Quarts!G580</f>
        <v>908.90000000000009</v>
      </c>
      <c r="L211" s="2090">
        <f>Quarts!H580</f>
        <v>891.8</v>
      </c>
      <c r="M211" s="2090">
        <f>Quarts!I580</f>
        <v>894.10000000000014</v>
      </c>
      <c r="N211" s="2090">
        <v>922.9</v>
      </c>
      <c r="O211" s="2090">
        <v>910.9</v>
      </c>
      <c r="P211" s="2090">
        <f>921-6/2</f>
        <v>918</v>
      </c>
      <c r="Q211" s="2090">
        <v>908</v>
      </c>
      <c r="R211" s="2090">
        <v>850.1</v>
      </c>
      <c r="S211" s="2090">
        <v>910</v>
      </c>
      <c r="T211" s="2090">
        <v>922</v>
      </c>
      <c r="U211" s="2091">
        <f>925-11</f>
        <v>914</v>
      </c>
      <c r="V211" s="2090">
        <f>V26</f>
        <v>949</v>
      </c>
      <c r="W211" s="2125"/>
      <c r="X211" s="2090">
        <f>X207+X208+X209+X210</f>
        <v>943</v>
      </c>
      <c r="Y211" s="2090">
        <f>Y207+Y208+Y209+Y210</f>
        <v>983.00000000000011</v>
      </c>
      <c r="Z211" s="2090">
        <f>Z207+Z208+Z209+Z210</f>
        <v>966.8</v>
      </c>
      <c r="AA211" s="2090">
        <f>AA207+AA208+AA209+AA210</f>
        <v>975</v>
      </c>
      <c r="AB211" s="2125"/>
      <c r="AC211" s="2090">
        <f>AC207+AC208+AC209+AC210</f>
        <v>931</v>
      </c>
      <c r="AD211" s="2090">
        <f>AD207+AD208+AD209+AD210</f>
        <v>849</v>
      </c>
      <c r="AE211" s="2090">
        <f>AE207+AE208+AE209+AE210</f>
        <v>888</v>
      </c>
      <c r="AF211" s="2090">
        <f>AF207+AF208+AF209+AF210</f>
        <v>1097</v>
      </c>
      <c r="AG211" s="1407"/>
      <c r="AH211" s="2090">
        <f>AH207+AH208+AH209+AH210</f>
        <v>1159.9000000000003</v>
      </c>
      <c r="AI211" s="2090">
        <f>AI207+AI208+AI209+AI210</f>
        <v>1168</v>
      </c>
      <c r="AJ211" s="2090">
        <f>AJ207+AJ208+AJ209+AJ210</f>
        <v>1192</v>
      </c>
      <c r="AK211" s="2090">
        <f>AK207+AK208+AK209+AK210</f>
        <v>1279.0999999999999</v>
      </c>
      <c r="AL211" s="1082"/>
      <c r="AM211" s="2090">
        <f>AM207+AM208+AM209+AM210</f>
        <v>1219</v>
      </c>
      <c r="AN211" s="2090">
        <f>AN207+AN208+AN209+AN210</f>
        <v>1218</v>
      </c>
      <c r="AO211" s="2090">
        <f>AO207+AO208+AO209+AO210</f>
        <v>1222</v>
      </c>
      <c r="AP211" s="2090">
        <f>AP207+AP208+AP209+AP210</f>
        <v>1160.7</v>
      </c>
      <c r="AQ211" s="1151"/>
      <c r="AR211" s="2090">
        <f>AR207+AR208+AR209+AR210</f>
        <v>1104</v>
      </c>
      <c r="AS211" s="2090">
        <f>AS207+AS208+AS209+AS210</f>
        <v>1123</v>
      </c>
      <c r="AT211" s="2090">
        <f>AT207+AT208+AT209+AT210</f>
        <v>1125.7999999999997</v>
      </c>
      <c r="AU211" s="2090">
        <f>AU207+AU208+AU209+AU210</f>
        <v>1164</v>
      </c>
      <c r="AV211" s="1151"/>
      <c r="AW211" s="2090">
        <f>AW207+AW208+AW209+AW210</f>
        <v>1099</v>
      </c>
      <c r="AX211" s="2090">
        <f>AX207+AX208+AX209+AX210</f>
        <v>1118</v>
      </c>
      <c r="AY211" s="2090">
        <f>AY207+AY208+AY209+AY210</f>
        <v>1089</v>
      </c>
      <c r="AZ211" s="2090">
        <f>AZ207+AZ208+AZ209+AZ210</f>
        <v>1147.9000000000001</v>
      </c>
      <c r="BA211" s="1151"/>
      <c r="BB211" s="2090"/>
      <c r="BC211" s="2090"/>
      <c r="BD211" s="2090"/>
      <c r="BE211" s="2090"/>
      <c r="BF211" s="1151"/>
      <c r="BG211" s="2090"/>
      <c r="BH211" s="2090"/>
      <c r="BI211" s="2090"/>
      <c r="BJ211" s="2090"/>
      <c r="BK211" s="2443"/>
      <c r="BL211" s="2443"/>
      <c r="BM211" s="1155"/>
      <c r="BO211" s="1082"/>
      <c r="BP211" s="1082"/>
      <c r="BQ211" s="1082"/>
      <c r="BR211" s="1082"/>
      <c r="BS211" s="1082"/>
      <c r="BT211" s="1082"/>
      <c r="BU211" s="1082"/>
      <c r="BV211" s="1082"/>
      <c r="BW211" s="1082"/>
      <c r="BX211" s="1082"/>
      <c r="BY211" s="1082"/>
      <c r="BZ211" s="1082"/>
      <c r="CA211" s="1082"/>
      <c r="CB211" s="1082"/>
      <c r="CC211" s="1082"/>
      <c r="CD211" s="1082"/>
      <c r="CE211" s="1082"/>
      <c r="CF211" s="1082"/>
      <c r="CG211" s="1082"/>
      <c r="CH211" s="1082"/>
      <c r="CI211" s="1082"/>
      <c r="CJ211" s="1082"/>
      <c r="CK211" s="1082"/>
      <c r="CL211" s="1082"/>
      <c r="CM211" s="1082"/>
      <c r="CN211" s="1082"/>
      <c r="CO211" s="1082"/>
      <c r="CP211" s="1082"/>
      <c r="CQ211" s="1082"/>
      <c r="CR211" s="1082"/>
      <c r="CS211" s="1082"/>
      <c r="CT211" s="1082"/>
      <c r="CU211" s="1082"/>
      <c r="CV211" s="1082"/>
      <c r="CW211" s="1082"/>
      <c r="CX211" s="1082"/>
      <c r="CY211" s="1082"/>
      <c r="CZ211" s="1082"/>
      <c r="DA211" s="1082"/>
      <c r="DB211" s="1082"/>
      <c r="DC211" s="1082"/>
      <c r="DD211" s="1082"/>
      <c r="DF211" s="1082"/>
      <c r="DG211" s="1082"/>
      <c r="DH211" s="1082"/>
      <c r="DI211" s="1082"/>
      <c r="DJ211" s="1082"/>
      <c r="DK211" s="1082"/>
      <c r="DL211" s="1082"/>
      <c r="DM211" s="1082"/>
      <c r="DN211" s="2147">
        <f>DN26</f>
        <v>1141.0999999999999</v>
      </c>
      <c r="DO211" s="2195"/>
      <c r="DP211" s="1443"/>
      <c r="DQ211" s="2307"/>
      <c r="DR211" s="2267"/>
      <c r="DS211" s="2405"/>
      <c r="DT211" s="1695"/>
      <c r="DU211" s="2305"/>
      <c r="DV211" s="2267"/>
      <c r="DW211" s="1082"/>
      <c r="DX211" s="1082"/>
      <c r="DY211" s="1082"/>
      <c r="DZ211" s="1082"/>
      <c r="EA211" s="1082"/>
      <c r="EB211" s="1082"/>
      <c r="EC211" s="1082"/>
      <c r="ED211" s="1082"/>
      <c r="EE211" s="1082"/>
      <c r="EF211" s="1082"/>
      <c r="EG211" s="1082"/>
      <c r="EH211" s="1082"/>
      <c r="EI211" s="1082"/>
    </row>
    <row r="212" spans="1:139" hidden="1" outlineLevel="1">
      <c r="A212" s="1082"/>
      <c r="B212" s="1660"/>
      <c r="C212" s="1082"/>
      <c r="D212" s="1082"/>
      <c r="E212" s="1082"/>
      <c r="F212" s="1082"/>
      <c r="G212" s="1407"/>
      <c r="H212" s="1407"/>
      <c r="I212" s="1407"/>
      <c r="J212" s="1407"/>
      <c r="K212" s="1664"/>
      <c r="L212" s="1664"/>
      <c r="M212" s="1664"/>
      <c r="N212" s="1660"/>
      <c r="O212" s="1729"/>
      <c r="P212" s="1729"/>
      <c r="Q212" s="1729"/>
      <c r="R212" s="1729"/>
      <c r="S212" s="1729"/>
      <c r="T212" s="1729"/>
      <c r="U212" s="2092"/>
      <c r="V212" s="2092"/>
      <c r="W212" s="1151"/>
      <c r="X212" s="1082"/>
      <c r="Y212" s="1082"/>
      <c r="Z212" s="1082"/>
      <c r="AA212" s="1082"/>
      <c r="AB212" s="1151"/>
      <c r="AC212" s="1082"/>
      <c r="AD212" s="1082"/>
      <c r="AE212" s="1082"/>
      <c r="AF212" s="1082"/>
      <c r="AG212" s="1082"/>
      <c r="AH212" s="1082"/>
      <c r="AI212" s="1082"/>
      <c r="AJ212" s="1082"/>
      <c r="AK212" s="1082"/>
      <c r="AL212" s="1082"/>
      <c r="AM212" s="1082"/>
      <c r="AN212" s="1082"/>
      <c r="AO212" s="1082"/>
      <c r="AP212" s="1082"/>
      <c r="AQ212" s="1151"/>
      <c r="AR212" s="1082"/>
      <c r="AS212" s="1082"/>
      <c r="AT212" s="1082"/>
      <c r="AU212" s="1082"/>
      <c r="AV212" s="1151"/>
      <c r="AW212" s="1082"/>
      <c r="AX212" s="1082"/>
      <c r="AY212" s="1082"/>
      <c r="AZ212" s="1082"/>
      <c r="BA212" s="1151"/>
      <c r="BB212" s="1082"/>
      <c r="BC212" s="1082"/>
      <c r="BD212" s="1082"/>
      <c r="BE212" s="1082"/>
      <c r="BF212" s="1151"/>
      <c r="BG212" s="1082"/>
      <c r="BH212" s="1082"/>
      <c r="BI212" s="1082"/>
      <c r="BJ212" s="1082"/>
      <c r="BK212" s="2443"/>
      <c r="BL212" s="2443"/>
      <c r="BM212" s="1155"/>
      <c r="BO212" s="1082"/>
      <c r="BP212" s="1082"/>
      <c r="BQ212" s="1082"/>
      <c r="BR212" s="1082"/>
      <c r="BS212" s="1082"/>
      <c r="BT212" s="1082"/>
      <c r="BU212" s="1082"/>
      <c r="BV212" s="1082"/>
      <c r="BW212" s="1082"/>
      <c r="BX212" s="1082"/>
      <c r="BY212" s="1082"/>
      <c r="BZ212" s="1082"/>
      <c r="CA212" s="1082"/>
      <c r="CB212" s="1082"/>
      <c r="CC212" s="1082"/>
      <c r="CD212" s="1082"/>
      <c r="CE212" s="1082"/>
      <c r="CF212" s="1082"/>
      <c r="CG212" s="1082"/>
      <c r="CH212" s="1082"/>
      <c r="CI212" s="1082"/>
      <c r="CJ212" s="1082"/>
      <c r="CK212" s="1082"/>
      <c r="CL212" s="1082"/>
      <c r="CM212" s="1082"/>
      <c r="CN212" s="1082"/>
      <c r="CO212" s="1082"/>
      <c r="CP212" s="1082"/>
      <c r="CQ212" s="1082"/>
      <c r="CR212" s="1082"/>
      <c r="CS212" s="1082"/>
      <c r="CT212" s="1082"/>
      <c r="CU212" s="1082"/>
      <c r="CV212" s="1082"/>
      <c r="CW212" s="1082"/>
      <c r="CX212" s="1082"/>
      <c r="CY212" s="1082"/>
      <c r="CZ212" s="1082"/>
      <c r="DA212" s="1082"/>
      <c r="DB212" s="1082"/>
      <c r="DC212" s="1082"/>
      <c r="DD212" s="1082"/>
      <c r="DF212" s="1082"/>
      <c r="DG212" s="1082"/>
      <c r="DH212" s="1082"/>
      <c r="DI212" s="1082"/>
      <c r="DJ212" s="1082"/>
      <c r="DK212" s="1082"/>
      <c r="DL212" s="1082"/>
      <c r="DM212" s="1082"/>
      <c r="DN212" s="2093"/>
      <c r="DO212" s="1443"/>
      <c r="DP212" s="1443"/>
      <c r="DQ212" s="2267"/>
      <c r="DR212" s="2267"/>
      <c r="DS212" s="1695"/>
      <c r="DT212" s="1695"/>
      <c r="DU212" s="2267"/>
      <c r="DV212" s="2267"/>
      <c r="DW212" s="1082"/>
      <c r="DX212" s="1082"/>
      <c r="DY212" s="1082"/>
      <c r="DZ212" s="1082"/>
      <c r="EA212" s="1082"/>
      <c r="EB212" s="1082"/>
      <c r="EC212" s="1082"/>
      <c r="ED212" s="1082"/>
      <c r="EE212" s="1082"/>
      <c r="EF212" s="1082"/>
      <c r="EG212" s="1082"/>
      <c r="EH212" s="1082"/>
      <c r="EI212" s="1082"/>
    </row>
    <row r="213" spans="1:139" hidden="1" outlineLevel="1">
      <c r="A213" s="1082"/>
      <c r="B213" s="1660" t="s">
        <v>7990</v>
      </c>
      <c r="C213" s="1082"/>
      <c r="D213" s="1082"/>
      <c r="E213" s="1082"/>
      <c r="F213" s="1082"/>
      <c r="G213" s="1407"/>
      <c r="H213" s="1407"/>
      <c r="I213" s="1407"/>
      <c r="J213" s="1407"/>
      <c r="K213" s="1407"/>
      <c r="L213" s="1407"/>
      <c r="M213" s="1660"/>
      <c r="N213" s="1660"/>
      <c r="O213" s="1660"/>
      <c r="P213" s="1082"/>
      <c r="Q213" s="1156"/>
      <c r="R213" s="1156"/>
      <c r="S213" s="1156"/>
      <c r="T213" s="1156"/>
      <c r="U213" s="1156"/>
      <c r="V213" s="1156"/>
      <c r="W213" s="1151"/>
      <c r="X213" s="1731"/>
      <c r="Y213" s="1731"/>
      <c r="Z213" s="1731"/>
      <c r="AA213" s="1731"/>
      <c r="AB213" s="1151"/>
      <c r="AC213" s="1731">
        <f>AC20/X20-1</f>
        <v>3.2994032994033029E-2</v>
      </c>
      <c r="AD213" s="1731">
        <f>AD20/Y20-1</f>
        <v>-0.15051104516979896</v>
      </c>
      <c r="AE213" s="1731">
        <f>AE20/Z20-1</f>
        <v>-9.5653633159926144E-2</v>
      </c>
      <c r="AF213" s="1731">
        <f>AF20/AA20-1</f>
        <v>-9.7537265068049273E-2</v>
      </c>
      <c r="AG213" s="1082"/>
      <c r="AH213" s="1731"/>
      <c r="AI213" s="1731">
        <f>AI20/AD20-1</f>
        <v>9.0238695905297872E-2</v>
      </c>
      <c r="AJ213" s="1731">
        <f>AJ20/AE20-1</f>
        <v>4.5462980144739262E-2</v>
      </c>
      <c r="AK213" s="1731">
        <f>AK20/AF20-1</f>
        <v>0.11579892280071813</v>
      </c>
      <c r="AL213" s="1082"/>
      <c r="AM213" s="1731">
        <f>AM20/AH20-1</f>
        <v>6.8503080826386453E-2</v>
      </c>
      <c r="AN213" s="1731">
        <f>AN20/AI20-1</f>
        <v>9.3805624777501428E-2</v>
      </c>
      <c r="AO213" s="1731">
        <f>AO20/AJ20-1</f>
        <v>0.12442314518991848</v>
      </c>
      <c r="AP213" s="1731">
        <f>AP20/AK20-1</f>
        <v>0.11456154465004031</v>
      </c>
      <c r="AQ213" s="1151"/>
      <c r="AR213" s="1731">
        <f>AR20/AM20-1</f>
        <v>6.4789687924016404E-2</v>
      </c>
      <c r="AS213" s="1731">
        <f>AS20/AN20-1</f>
        <v>6.7046379170056625E-2</v>
      </c>
      <c r="AT213" s="1731">
        <f>AT20/AO20-1</f>
        <v>4.719810576164174E-2</v>
      </c>
      <c r="AU213" s="1731">
        <f>AU20/AP20-1</f>
        <v>-9.6722968095857009E-3</v>
      </c>
      <c r="AV213" s="1151"/>
      <c r="AW213" s="1731">
        <f>AW20/AR20-1</f>
        <v>2.2459381968779724E-2</v>
      </c>
      <c r="AX213" s="1731">
        <f>AX20/AS20-1</f>
        <v>4.4075034314473127E-2</v>
      </c>
      <c r="AY213" s="1731">
        <f>AY20/AT20-1</f>
        <v>-9.0443171540548484E-3</v>
      </c>
      <c r="AZ213" s="1731">
        <f>AZ20/AU20-1</f>
        <v>5.2478134110787167E-3</v>
      </c>
      <c r="BA213" s="1151"/>
      <c r="BB213" s="1731"/>
      <c r="BC213" s="1731"/>
      <c r="BD213" s="1731"/>
      <c r="BE213" s="1731"/>
      <c r="BF213" s="1151"/>
      <c r="BG213" s="1731"/>
      <c r="BH213" s="1731"/>
      <c r="BI213" s="1731"/>
      <c r="BJ213" s="1731"/>
      <c r="BK213" s="2445"/>
      <c r="BL213" s="2445"/>
      <c r="BM213" s="1403"/>
      <c r="BO213" s="1082"/>
      <c r="BP213" s="1082"/>
      <c r="BQ213" s="1082"/>
      <c r="BR213" s="1082"/>
      <c r="BS213" s="1082"/>
      <c r="BT213" s="1082"/>
      <c r="BU213" s="1082"/>
      <c r="BV213" s="1082"/>
      <c r="BW213" s="1082"/>
      <c r="BX213" s="1082"/>
      <c r="BY213" s="1082"/>
      <c r="BZ213" s="1082"/>
      <c r="CA213" s="1082"/>
      <c r="CB213" s="1082"/>
      <c r="CC213" s="1082"/>
      <c r="CD213" s="1082"/>
      <c r="CE213" s="1082"/>
      <c r="CF213" s="1082"/>
      <c r="CG213" s="1082"/>
      <c r="CH213" s="1082"/>
      <c r="CI213" s="1082"/>
      <c r="CJ213" s="1082"/>
      <c r="CK213" s="1082"/>
      <c r="CL213" s="1082"/>
      <c r="CM213" s="1082"/>
      <c r="CN213" s="1082"/>
      <c r="CO213" s="1082"/>
      <c r="CP213" s="1082"/>
      <c r="CQ213" s="1082"/>
      <c r="CR213" s="1082"/>
      <c r="CS213" s="1082"/>
      <c r="CT213" s="1082"/>
      <c r="CU213" s="1082"/>
      <c r="CV213" s="1082"/>
      <c r="CW213" s="1082"/>
      <c r="CX213" s="1082"/>
      <c r="CY213" s="1082"/>
      <c r="CZ213" s="1082"/>
      <c r="DA213" s="1082"/>
      <c r="DB213" s="1082"/>
      <c r="DC213" s="1082"/>
      <c r="DD213" s="1082"/>
      <c r="DF213" s="1082"/>
      <c r="DG213" s="1082"/>
      <c r="DH213" s="1082"/>
      <c r="DI213" s="1082"/>
      <c r="DJ213" s="1082"/>
      <c r="DK213" s="1082"/>
      <c r="DL213" s="1082"/>
      <c r="DM213" s="1082"/>
      <c r="DN213" s="2094">
        <f>DN20/AU20-1</f>
        <v>5.3935860058313967E-3</v>
      </c>
      <c r="DO213" s="2196"/>
      <c r="DP213" s="1443"/>
      <c r="DQ213" s="2308"/>
      <c r="DR213" s="2267"/>
      <c r="DS213" s="2406"/>
      <c r="DT213" s="1695"/>
      <c r="DU213" s="2308"/>
      <c r="DV213" s="2267"/>
      <c r="DW213" s="1082"/>
      <c r="DX213" s="1082"/>
      <c r="DY213" s="1082"/>
      <c r="DZ213" s="1082"/>
      <c r="EA213" s="1082"/>
      <c r="EB213" s="1082"/>
      <c r="EC213" s="1082"/>
      <c r="ED213" s="1082"/>
      <c r="EE213" s="1082"/>
      <c r="EF213" s="1082"/>
      <c r="EG213" s="1082"/>
      <c r="EH213" s="1082"/>
      <c r="EI213" s="1082"/>
    </row>
    <row r="214" spans="1:139" hidden="1" outlineLevel="1">
      <c r="A214" s="1082"/>
      <c r="B214" s="1730"/>
      <c r="C214" s="1082"/>
      <c r="D214" s="1082"/>
      <c r="E214" s="1082"/>
      <c r="F214" s="1082"/>
      <c r="G214" s="1407"/>
      <c r="H214" s="1407"/>
      <c r="I214" s="1407"/>
      <c r="J214" s="1407"/>
      <c r="K214" s="1407"/>
      <c r="L214" s="1407"/>
      <c r="M214" s="1660"/>
      <c r="N214" s="1660"/>
      <c r="O214" s="1660"/>
      <c r="P214" s="1082"/>
      <c r="Q214" s="1156"/>
      <c r="R214" s="1156"/>
      <c r="S214" s="1156"/>
      <c r="T214" s="1156"/>
      <c r="U214" s="1156"/>
      <c r="V214" s="1156"/>
      <c r="W214" s="1151"/>
      <c r="X214" s="1731"/>
      <c r="Y214" s="1731"/>
      <c r="Z214" s="1731"/>
      <c r="AA214" s="1731"/>
      <c r="AB214" s="1151"/>
      <c r="AC214" s="1731">
        <f>15/X20</f>
        <v>2.6325026325026327E-2</v>
      </c>
      <c r="AD214" s="1731">
        <f>14/Y20</f>
        <v>2.3079459281239695E-2</v>
      </c>
      <c r="AE214" s="1731">
        <f>14/Z20</f>
        <v>2.3493874811209934E-2</v>
      </c>
      <c r="AF214" s="1731">
        <f>9/Z20</f>
        <v>1.5103205235777815E-2</v>
      </c>
      <c r="AG214" s="1407"/>
      <c r="AH214" s="1731"/>
      <c r="AI214" s="1731"/>
      <c r="AJ214" s="1731"/>
      <c r="AK214" s="1731"/>
      <c r="AL214" s="1082"/>
      <c r="AM214" s="1731"/>
      <c r="AN214" s="1731"/>
      <c r="AO214" s="1731"/>
      <c r="AP214" s="1731"/>
      <c r="AQ214" s="1151"/>
      <c r="AR214" s="1731"/>
      <c r="AS214" s="1731"/>
      <c r="AT214" s="1731"/>
      <c r="AU214" s="1731"/>
      <c r="AV214" s="1151"/>
      <c r="AW214" s="1731"/>
      <c r="AX214" s="1731"/>
      <c r="AY214" s="1731"/>
      <c r="AZ214" s="1731"/>
      <c r="BA214" s="1151"/>
      <c r="BB214" s="1731"/>
      <c r="BC214" s="1731"/>
      <c r="BD214" s="1731"/>
      <c r="BE214" s="1731"/>
      <c r="BF214" s="1151"/>
      <c r="BG214" s="1731"/>
      <c r="BH214" s="1731"/>
      <c r="BI214" s="1731"/>
      <c r="BJ214" s="1731"/>
      <c r="BK214" s="2443"/>
      <c r="BL214" s="2443"/>
      <c r="BM214" s="1155"/>
      <c r="BO214" s="1082"/>
      <c r="BP214" s="1082"/>
      <c r="BQ214" s="1082"/>
      <c r="BR214" s="1082"/>
      <c r="BS214" s="1082"/>
      <c r="BT214" s="1082"/>
      <c r="BU214" s="1082"/>
      <c r="BV214" s="1082"/>
      <c r="BW214" s="1082"/>
      <c r="BX214" s="1082"/>
      <c r="BY214" s="1082"/>
      <c r="BZ214" s="1082"/>
      <c r="CA214" s="1082"/>
      <c r="CB214" s="1082"/>
      <c r="CC214" s="1082"/>
      <c r="CD214" s="1082"/>
      <c r="CE214" s="1082"/>
      <c r="CF214" s="1082"/>
      <c r="CG214" s="1082"/>
      <c r="CH214" s="1082"/>
      <c r="CI214" s="1082"/>
      <c r="CJ214" s="1082"/>
      <c r="CK214" s="1082"/>
      <c r="CL214" s="1082"/>
      <c r="CM214" s="1082"/>
      <c r="CN214" s="1082"/>
      <c r="CO214" s="1082"/>
      <c r="CP214" s="1082"/>
      <c r="CQ214" s="1082"/>
      <c r="CR214" s="1082"/>
      <c r="CS214" s="1082"/>
      <c r="CT214" s="1082"/>
      <c r="CU214" s="1082"/>
      <c r="CV214" s="1082"/>
      <c r="CW214" s="1082"/>
      <c r="CX214" s="1082"/>
      <c r="CY214" s="1082"/>
      <c r="CZ214" s="1082"/>
      <c r="DA214" s="1082"/>
      <c r="DB214" s="1082"/>
      <c r="DC214" s="1082"/>
      <c r="DD214" s="1082"/>
      <c r="DF214" s="1082"/>
      <c r="DG214" s="1082"/>
      <c r="DH214" s="1082"/>
      <c r="DI214" s="1082"/>
      <c r="DJ214" s="1082"/>
      <c r="DK214" s="1082"/>
      <c r="DL214" s="1082"/>
      <c r="DM214" s="1082"/>
      <c r="DN214" s="2094"/>
      <c r="DO214" s="2196"/>
      <c r="DP214" s="1443"/>
      <c r="DQ214" s="2308"/>
      <c r="DR214" s="2267"/>
      <c r="DS214" s="2406"/>
      <c r="DT214" s="1695"/>
      <c r="DU214" s="2308"/>
      <c r="DV214" s="2267"/>
      <c r="DW214" s="1082"/>
      <c r="DX214" s="1082"/>
      <c r="DY214" s="1082"/>
      <c r="DZ214" s="1082"/>
      <c r="EA214" s="1082"/>
      <c r="EB214" s="1082"/>
      <c r="EC214" s="1082"/>
      <c r="ED214" s="1082"/>
      <c r="EE214" s="1082"/>
      <c r="EF214" s="1082"/>
      <c r="EG214" s="1082"/>
      <c r="EH214" s="1082"/>
      <c r="EI214" s="1082"/>
    </row>
    <row r="215" spans="1:139" hidden="1" outlineLevel="1">
      <c r="A215" s="1082"/>
      <c r="B215" s="1730"/>
      <c r="C215" s="1082"/>
      <c r="D215" s="1082"/>
      <c r="E215" s="1082"/>
      <c r="F215" s="1082"/>
      <c r="G215" s="1407"/>
      <c r="H215" s="1407"/>
      <c r="I215" s="1407"/>
      <c r="J215" s="1407"/>
      <c r="K215" s="1407"/>
      <c r="L215" s="1407"/>
      <c r="M215" s="1660"/>
      <c r="N215" s="1660"/>
      <c r="O215" s="1660"/>
      <c r="P215" s="1082"/>
      <c r="Q215" s="1156"/>
      <c r="R215" s="1156"/>
      <c r="S215" s="1156"/>
      <c r="T215" s="1156"/>
      <c r="U215" s="1156"/>
      <c r="V215" s="1156"/>
      <c r="W215" s="1151"/>
      <c r="X215" s="1731"/>
      <c r="Y215" s="1731"/>
      <c r="Z215" s="1731"/>
      <c r="AA215" s="1731"/>
      <c r="AB215" s="1151"/>
      <c r="AC215" s="1731">
        <f>-32/X20</f>
        <v>-5.6160056160056163E-2</v>
      </c>
      <c r="AD215" s="1731"/>
      <c r="AE215" s="1731"/>
      <c r="AF215" s="1731"/>
      <c r="AG215" s="1407"/>
      <c r="AH215" s="1731"/>
      <c r="AI215" s="1731"/>
      <c r="AJ215" s="1731"/>
      <c r="AK215" s="1731"/>
      <c r="AL215" s="1082"/>
      <c r="AM215" s="1731"/>
      <c r="AN215" s="1731"/>
      <c r="AO215" s="1731"/>
      <c r="AP215" s="1731"/>
      <c r="AQ215" s="1151"/>
      <c r="AR215" s="1731"/>
      <c r="AS215" s="1731"/>
      <c r="AT215" s="1731"/>
      <c r="AU215" s="1731"/>
      <c r="AV215" s="1151"/>
      <c r="AW215" s="1731"/>
      <c r="AX215" s="1731"/>
      <c r="AY215" s="1731"/>
      <c r="AZ215" s="1731"/>
      <c r="BA215" s="1151"/>
      <c r="BB215" s="1731"/>
      <c r="BC215" s="1731"/>
      <c r="BD215" s="1731"/>
      <c r="BE215" s="1731"/>
      <c r="BF215" s="1151"/>
      <c r="BG215" s="1731"/>
      <c r="BH215" s="1731"/>
      <c r="BI215" s="1731"/>
      <c r="BJ215" s="1731"/>
      <c r="BK215" s="2443"/>
      <c r="BL215" s="2443"/>
      <c r="BM215" s="1155"/>
      <c r="BO215" s="1082"/>
      <c r="BP215" s="1082"/>
      <c r="BQ215" s="1082"/>
      <c r="BR215" s="1082"/>
      <c r="BS215" s="1082"/>
      <c r="BT215" s="1082"/>
      <c r="BU215" s="1082"/>
      <c r="BV215" s="1082"/>
      <c r="BW215" s="1082"/>
      <c r="BX215" s="1082"/>
      <c r="BY215" s="1082"/>
      <c r="BZ215" s="1082"/>
      <c r="CA215" s="1082"/>
      <c r="CB215" s="1082"/>
      <c r="CC215" s="1082"/>
      <c r="CD215" s="1082"/>
      <c r="CE215" s="1082"/>
      <c r="CF215" s="1082"/>
      <c r="CG215" s="1082"/>
      <c r="CH215" s="1082"/>
      <c r="CI215" s="1082"/>
      <c r="CJ215" s="1082"/>
      <c r="CK215" s="1082"/>
      <c r="CL215" s="1082"/>
      <c r="CM215" s="1082"/>
      <c r="CN215" s="1082"/>
      <c r="CO215" s="1082"/>
      <c r="CP215" s="1082"/>
      <c r="CQ215" s="1082"/>
      <c r="CR215" s="1082"/>
      <c r="CS215" s="1082"/>
      <c r="CT215" s="1082"/>
      <c r="CU215" s="1082"/>
      <c r="CV215" s="1082"/>
      <c r="CW215" s="1082"/>
      <c r="CX215" s="1082"/>
      <c r="CY215" s="1082"/>
      <c r="CZ215" s="1082"/>
      <c r="DA215" s="1082"/>
      <c r="DB215" s="1082"/>
      <c r="DC215" s="1082"/>
      <c r="DD215" s="1082"/>
      <c r="DF215" s="1082"/>
      <c r="DG215" s="1082"/>
      <c r="DH215" s="1082"/>
      <c r="DI215" s="1082"/>
      <c r="DJ215" s="1082"/>
      <c r="DK215" s="1082"/>
      <c r="DL215" s="1082"/>
      <c r="DM215" s="1082"/>
      <c r="DN215" s="2094"/>
      <c r="DO215" s="2196"/>
      <c r="DP215" s="1443"/>
      <c r="DQ215" s="2308"/>
      <c r="DR215" s="2267"/>
      <c r="DS215" s="2406"/>
      <c r="DT215" s="1695"/>
      <c r="DU215" s="2308"/>
      <c r="DV215" s="2267"/>
      <c r="DW215" s="1082"/>
      <c r="DX215" s="1082"/>
      <c r="DY215" s="1082"/>
      <c r="DZ215" s="1082"/>
      <c r="EA215" s="1082"/>
      <c r="EB215" s="1082"/>
      <c r="EC215" s="1082"/>
      <c r="ED215" s="1082"/>
      <c r="EE215" s="1082"/>
      <c r="EF215" s="1082"/>
      <c r="EG215" s="1082"/>
      <c r="EH215" s="1082"/>
      <c r="EI215" s="1082"/>
    </row>
    <row r="216" spans="1:139" hidden="1" outlineLevel="1">
      <c r="A216" s="1082"/>
      <c r="B216" s="1730"/>
      <c r="C216" s="1082"/>
      <c r="D216" s="1082"/>
      <c r="E216" s="1082"/>
      <c r="F216" s="1082"/>
      <c r="G216" s="1407"/>
      <c r="H216" s="1407"/>
      <c r="I216" s="1407"/>
      <c r="J216" s="1407"/>
      <c r="K216" s="1407"/>
      <c r="L216" s="1407"/>
      <c r="M216" s="1660"/>
      <c r="N216" s="1660"/>
      <c r="O216" s="1660"/>
      <c r="P216" s="1082"/>
      <c r="Q216" s="1156"/>
      <c r="R216" s="1156"/>
      <c r="S216" s="1156"/>
      <c r="T216" s="1156"/>
      <c r="U216" s="1156"/>
      <c r="V216" s="1156"/>
      <c r="W216" s="1151"/>
      <c r="X216" s="1731"/>
      <c r="Y216" s="1731"/>
      <c r="Z216" s="1731"/>
      <c r="AA216" s="1731"/>
      <c r="AB216" s="1151"/>
      <c r="AC216" s="1731">
        <f>-AC76</f>
        <v>8.8267044648446744E-3</v>
      </c>
      <c r="AD216" s="1731">
        <f>-AD76</f>
        <v>9.9212496330120126E-3</v>
      </c>
      <c r="AE216" s="1731">
        <f>-AE76</f>
        <v>1.2193474066804036E-2</v>
      </c>
      <c r="AF216" s="1731">
        <f>-AF76</f>
        <v>9.2719179151430249E-3</v>
      </c>
      <c r="AG216" s="1407"/>
      <c r="AH216" s="1731"/>
      <c r="AI216" s="1731">
        <f>-AI76</f>
        <v>1.2048933954248905E-2</v>
      </c>
      <c r="AJ216" s="1731">
        <f>-AJ76</f>
        <v>8.2901479879494474E-3</v>
      </c>
      <c r="AK216" s="1731">
        <f>-AK76</f>
        <v>1.0370828948183001E-2</v>
      </c>
      <c r="AL216" s="1082"/>
      <c r="AM216" s="1731">
        <f>-AM76</f>
        <v>9.9736340638721735E-3</v>
      </c>
      <c r="AN216" s="1731">
        <f>-AN76</f>
        <v>4.984351385848961E-3</v>
      </c>
      <c r="AO216" s="1731">
        <f>-AO76</f>
        <v>-3.9570860120851021E-4</v>
      </c>
      <c r="AP216" s="1731">
        <f>-AP76</f>
        <v>3.0713028171440123E-4</v>
      </c>
      <c r="AQ216" s="1151"/>
      <c r="AR216" s="1731">
        <f>-AR76</f>
        <v>-1.9887935877336347E-3</v>
      </c>
      <c r="AS216" s="1731">
        <f>-AS76</f>
        <v>-1.0287214149146213E-3</v>
      </c>
      <c r="AT216" s="1731">
        <f>-AT76</f>
        <v>2.5734094038228693E-3</v>
      </c>
      <c r="AU216" s="1731">
        <f>-AU76</f>
        <v>7.2067564238877579E-4</v>
      </c>
      <c r="AV216" s="1151"/>
      <c r="AW216" s="1731">
        <f>-AW76</f>
        <v>1.8072273275555018E-3</v>
      </c>
      <c r="AX216" s="1731">
        <f>-AX76</f>
        <v>2.4545674382812428E-3</v>
      </c>
      <c r="AY216" s="1731">
        <f>-AY76</f>
        <v>2.5827638694063439E-3</v>
      </c>
      <c r="AZ216" s="1731">
        <f>-AZ76</f>
        <v>-0.15568513119533525</v>
      </c>
      <c r="BA216" s="1151"/>
      <c r="BB216" s="1731"/>
      <c r="BC216" s="1731"/>
      <c r="BD216" s="1731"/>
      <c r="BE216" s="1731"/>
      <c r="BF216" s="1151"/>
      <c r="BG216" s="1731"/>
      <c r="BH216" s="1731"/>
      <c r="BI216" s="1731"/>
      <c r="BJ216" s="1731"/>
      <c r="BK216" s="2445"/>
      <c r="BL216" s="2445"/>
      <c r="BM216" s="1403"/>
      <c r="BO216" s="1082"/>
      <c r="BP216" s="1082"/>
      <c r="BQ216" s="1082"/>
      <c r="BR216" s="1082"/>
      <c r="BS216" s="1082"/>
      <c r="BT216" s="1082"/>
      <c r="BU216" s="1082"/>
      <c r="BV216" s="1082"/>
      <c r="BW216" s="1082"/>
      <c r="BX216" s="1082"/>
      <c r="BY216" s="1082"/>
      <c r="BZ216" s="1082"/>
      <c r="CA216" s="1082"/>
      <c r="CB216" s="1082"/>
      <c r="CC216" s="1082"/>
      <c r="CD216" s="1082"/>
      <c r="CE216" s="1082"/>
      <c r="CF216" s="1082"/>
      <c r="CG216" s="1082"/>
      <c r="CH216" s="1082"/>
      <c r="CI216" s="1082"/>
      <c r="CJ216" s="1082"/>
      <c r="CK216" s="1082"/>
      <c r="CL216" s="1082"/>
      <c r="CM216" s="1082"/>
      <c r="CN216" s="1082"/>
      <c r="CO216" s="1082"/>
      <c r="CP216" s="1082"/>
      <c r="CQ216" s="1082"/>
      <c r="CR216" s="1082"/>
      <c r="CS216" s="1082"/>
      <c r="CT216" s="1082"/>
      <c r="CU216" s="1082"/>
      <c r="CV216" s="1082"/>
      <c r="CW216" s="1082"/>
      <c r="CX216" s="1082"/>
      <c r="CY216" s="1082"/>
      <c r="CZ216" s="1082"/>
      <c r="DA216" s="1082"/>
      <c r="DB216" s="1082"/>
      <c r="DC216" s="1082"/>
      <c r="DD216" s="1082"/>
      <c r="DF216" s="1082"/>
      <c r="DG216" s="1082"/>
      <c r="DH216" s="1082"/>
      <c r="DI216" s="1082"/>
      <c r="DJ216" s="1082"/>
      <c r="DK216" s="1082"/>
      <c r="DL216" s="1082"/>
      <c r="DM216" s="1082"/>
      <c r="DN216" s="2094"/>
      <c r="DO216" s="2196"/>
      <c r="DP216" s="1443"/>
      <c r="DQ216" s="2308"/>
      <c r="DR216" s="2267"/>
      <c r="DS216" s="2406"/>
      <c r="DT216" s="1695"/>
      <c r="DU216" s="2308"/>
      <c r="DV216" s="2267"/>
      <c r="DW216" s="1082"/>
      <c r="DX216" s="1082"/>
      <c r="DY216" s="1082"/>
      <c r="DZ216" s="1082"/>
      <c r="EA216" s="1082"/>
      <c r="EB216" s="1082"/>
      <c r="EC216" s="1082"/>
      <c r="ED216" s="1082"/>
      <c r="EE216" s="1082"/>
      <c r="EF216" s="1082"/>
      <c r="EG216" s="1082"/>
      <c r="EH216" s="1082"/>
      <c r="EI216" s="1082"/>
    </row>
    <row r="217" spans="1:139" hidden="1" outlineLevel="1">
      <c r="A217" s="1082"/>
      <c r="B217" s="1730"/>
      <c r="C217" s="1082"/>
      <c r="D217" s="1082"/>
      <c r="E217" s="1082"/>
      <c r="F217" s="1082"/>
      <c r="G217" s="1407"/>
      <c r="H217" s="1407"/>
      <c r="I217" s="1407"/>
      <c r="J217" s="1407"/>
      <c r="K217" s="1407"/>
      <c r="L217" s="1407"/>
      <c r="M217" s="1660"/>
      <c r="N217" s="1660"/>
      <c r="O217" s="1660"/>
      <c r="P217" s="1082"/>
      <c r="Q217" s="1156"/>
      <c r="R217" s="1156"/>
      <c r="S217" s="1156"/>
      <c r="T217" s="1156"/>
      <c r="U217" s="1156"/>
      <c r="V217" s="1156"/>
      <c r="W217" s="1151"/>
      <c r="X217" s="1731"/>
      <c r="Y217" s="1731"/>
      <c r="Z217" s="1731"/>
      <c r="AA217" s="1731"/>
      <c r="AB217" s="1151"/>
      <c r="AC217" s="1731">
        <f>AC218-SUM(AC213:AC216)</f>
        <v>4.0142923761521329E-3</v>
      </c>
      <c r="AD217" s="1731">
        <f>AD218-SUM(AD213:AD216)</f>
        <v>2.5103362555472519E-3</v>
      </c>
      <c r="AE217" s="1731">
        <f>AE218-SUM(AE213:AE216)</f>
        <v>-3.3715718087821978E-5</v>
      </c>
      <c r="AF217" s="1731">
        <f>AF218-SUM(AF213:AF216)</f>
        <v>-6.8378580828715729E-3</v>
      </c>
      <c r="AG217" s="1407"/>
      <c r="AH217" s="1731"/>
      <c r="AI217" s="1731"/>
      <c r="AJ217" s="1731"/>
      <c r="AK217" s="1731"/>
      <c r="AL217" s="1082"/>
      <c r="AM217" s="1731"/>
      <c r="AN217" s="1731"/>
      <c r="AO217" s="1731"/>
      <c r="AP217" s="1731"/>
      <c r="AQ217" s="1151"/>
      <c r="AR217" s="1731"/>
      <c r="AS217" s="1731"/>
      <c r="AT217" s="1731"/>
      <c r="AU217" s="1731"/>
      <c r="AV217" s="1151"/>
      <c r="AW217" s="1731"/>
      <c r="AX217" s="1731"/>
      <c r="AY217" s="1731"/>
      <c r="AZ217" s="1731"/>
      <c r="BA217" s="1151"/>
      <c r="BB217" s="1731"/>
      <c r="BC217" s="1731"/>
      <c r="BD217" s="1731"/>
      <c r="BE217" s="1731"/>
      <c r="BF217" s="1151"/>
      <c r="BG217" s="1731"/>
      <c r="BH217" s="1731"/>
      <c r="BI217" s="1731"/>
      <c r="BJ217" s="1731"/>
      <c r="BK217" s="2443"/>
      <c r="BL217" s="2443"/>
      <c r="BM217" s="1155"/>
      <c r="BO217" s="1082"/>
      <c r="BP217" s="1082"/>
      <c r="BQ217" s="1082"/>
      <c r="BR217" s="1082"/>
      <c r="BS217" s="1082"/>
      <c r="BT217" s="1082"/>
      <c r="BU217" s="1082"/>
      <c r="BV217" s="1082"/>
      <c r="BW217" s="1082"/>
      <c r="BX217" s="1082"/>
      <c r="BY217" s="1082"/>
      <c r="BZ217" s="1082"/>
      <c r="CA217" s="1082"/>
      <c r="CB217" s="1082"/>
      <c r="CC217" s="1082"/>
      <c r="CD217" s="1082"/>
      <c r="CE217" s="1082"/>
      <c r="CF217" s="1082"/>
      <c r="CG217" s="1082"/>
      <c r="CH217" s="1082"/>
      <c r="CI217" s="1082"/>
      <c r="CJ217" s="1082"/>
      <c r="CK217" s="1082"/>
      <c r="CL217" s="1082"/>
      <c r="CM217" s="1082"/>
      <c r="CN217" s="1082"/>
      <c r="CO217" s="1082"/>
      <c r="CP217" s="1082"/>
      <c r="CQ217" s="1082"/>
      <c r="CR217" s="1082"/>
      <c r="CS217" s="1082"/>
      <c r="CT217" s="1082"/>
      <c r="CU217" s="1082"/>
      <c r="CV217" s="1082"/>
      <c r="CW217" s="1082"/>
      <c r="CX217" s="1082"/>
      <c r="CY217" s="1082"/>
      <c r="CZ217" s="1082"/>
      <c r="DA217" s="1082"/>
      <c r="DB217" s="1082"/>
      <c r="DC217" s="1082"/>
      <c r="DD217" s="1082"/>
      <c r="DF217" s="1082"/>
      <c r="DG217" s="1082"/>
      <c r="DH217" s="1082"/>
      <c r="DI217" s="1082"/>
      <c r="DJ217" s="1082"/>
      <c r="DK217" s="1082"/>
      <c r="DL217" s="1082"/>
      <c r="DM217" s="1082"/>
      <c r="DN217" s="2094"/>
      <c r="DO217" s="2196"/>
      <c r="DP217" s="1443"/>
      <c r="DQ217" s="2308"/>
      <c r="DR217" s="2267"/>
      <c r="DS217" s="2406"/>
      <c r="DT217" s="1695"/>
      <c r="DU217" s="2308"/>
      <c r="DV217" s="2267"/>
      <c r="DW217" s="1082"/>
      <c r="DX217" s="1082"/>
      <c r="DY217" s="1082"/>
      <c r="DZ217" s="1082"/>
      <c r="EA217" s="1082"/>
      <c r="EB217" s="1082"/>
      <c r="EC217" s="1082"/>
      <c r="ED217" s="1082"/>
      <c r="EE217" s="1082"/>
      <c r="EF217" s="1082"/>
      <c r="EG217" s="1082"/>
      <c r="EH217" s="1082"/>
      <c r="EI217" s="1082"/>
    </row>
    <row r="218" spans="1:139" hidden="1" outlineLevel="1">
      <c r="A218" s="1082"/>
      <c r="B218" s="1660" t="str">
        <f>B207</f>
        <v>CWC</v>
      </c>
      <c r="C218" s="1082"/>
      <c r="D218" s="1082"/>
      <c r="E218" s="1082"/>
      <c r="F218" s="1082"/>
      <c r="G218" s="1407"/>
      <c r="H218" s="1731">
        <f>Quarts!V403</f>
        <v>0.04</v>
      </c>
      <c r="I218" s="1731">
        <f>Quarts!W403</f>
        <v>4.3010028942586098E-2</v>
      </c>
      <c r="J218" s="1731">
        <f>Quarts!X403</f>
        <v>1.0000000000000009E-2</v>
      </c>
      <c r="K218" s="1731">
        <f>Quarts!Y403</f>
        <v>-6.502318089943504E-3</v>
      </c>
      <c r="L218" s="1731">
        <v>-3.0000000000000001E-3</v>
      </c>
      <c r="M218" s="1731">
        <v>-3.6999999999999998E-2</v>
      </c>
      <c r="N218" s="1731">
        <v>5.0000000000000001E-3</v>
      </c>
      <c r="O218" s="1731">
        <v>-4.1000000000000002E-2</v>
      </c>
      <c r="P218" s="1731">
        <f>0.7%-((6/2)/L207)</f>
        <v>1.7780678851174927E-3</v>
      </c>
      <c r="Q218" s="1731">
        <v>1.2E-2</v>
      </c>
      <c r="R218" s="1731">
        <v>-2.5999999999999999E-2</v>
      </c>
      <c r="S218" s="1731">
        <v>-4.0000000000000001E-3</v>
      </c>
      <c r="T218" s="1731">
        <v>-7.0000000000000001E-3</v>
      </c>
      <c r="U218" s="1731">
        <v>7.0000000000000001E-3</v>
      </c>
      <c r="V218" s="1731">
        <v>-4.0000000000000001E-3</v>
      </c>
      <c r="W218" s="1151"/>
      <c r="X218" s="1731">
        <v>-1.7000000000000001E-2</v>
      </c>
      <c r="Y218" s="1731">
        <v>-5.0000000000000001E-3</v>
      </c>
      <c r="Z218" s="1731">
        <v>-2.1999999999999999E-2</v>
      </c>
      <c r="AA218" s="1731">
        <v>3.3000000000000002E-2</v>
      </c>
      <c r="AB218" s="1151"/>
      <c r="AC218" s="1731">
        <v>1.6E-2</v>
      </c>
      <c r="AD218" s="1731">
        <v>-0.115</v>
      </c>
      <c r="AE218" s="1731">
        <v>-0.06</v>
      </c>
      <c r="AF218" s="1731">
        <v>-0.08</v>
      </c>
      <c r="AG218" s="1731"/>
      <c r="AH218" s="1731">
        <v>-0.04</v>
      </c>
      <c r="AI218" s="1731">
        <v>0.09</v>
      </c>
      <c r="AJ218" s="1731">
        <v>0.05</v>
      </c>
      <c r="AK218" s="1731">
        <v>0.13</v>
      </c>
      <c r="AL218" s="1082"/>
      <c r="AM218" s="1731">
        <v>0.04</v>
      </c>
      <c r="AN218" s="1731">
        <v>0.06</v>
      </c>
      <c r="AO218" s="1731">
        <v>0.03</v>
      </c>
      <c r="AP218" s="1731">
        <v>0.02</v>
      </c>
      <c r="AQ218" s="1151"/>
      <c r="AR218" s="1731">
        <v>0.02</v>
      </c>
      <c r="AS218" s="1731">
        <v>0.02</v>
      </c>
      <c r="AT218" s="1731">
        <v>0.04</v>
      </c>
      <c r="AU218" s="1731">
        <v>-0.01</v>
      </c>
      <c r="AV218" s="1151"/>
      <c r="AW218" s="1731"/>
      <c r="AX218" s="1731"/>
      <c r="AY218" s="1731"/>
      <c r="AZ218" s="1731"/>
      <c r="BA218" s="1151"/>
      <c r="BB218" s="1731"/>
      <c r="BC218" s="1731"/>
      <c r="BD218" s="1731"/>
      <c r="BE218" s="1731"/>
      <c r="BF218" s="1151"/>
      <c r="BG218" s="1731"/>
      <c r="BH218" s="1731"/>
      <c r="BI218" s="1731"/>
      <c r="BJ218" s="1731"/>
      <c r="BK218" s="2445"/>
      <c r="BL218" s="2445"/>
      <c r="BM218" s="1403"/>
      <c r="BO218" s="1082"/>
      <c r="BP218" s="1082"/>
      <c r="BQ218" s="1082"/>
      <c r="BR218" s="1082"/>
      <c r="BS218" s="1082"/>
      <c r="BT218" s="1082"/>
      <c r="BU218" s="1082"/>
      <c r="BV218" s="1082"/>
      <c r="BW218" s="1082"/>
      <c r="BX218" s="1082"/>
      <c r="BY218" s="1082"/>
      <c r="BZ218" s="1082"/>
      <c r="CA218" s="1082"/>
      <c r="CB218" s="1082"/>
      <c r="CC218" s="1082"/>
      <c r="CD218" s="1082"/>
      <c r="CE218" s="1082"/>
      <c r="CF218" s="1082"/>
      <c r="CG218" s="1082"/>
      <c r="CH218" s="1082"/>
      <c r="CI218" s="1082"/>
      <c r="CJ218" s="1082"/>
      <c r="CK218" s="1082"/>
      <c r="CL218" s="1082"/>
      <c r="CM218" s="1082"/>
      <c r="CN218" s="1082"/>
      <c r="CO218" s="1082"/>
      <c r="CP218" s="1082"/>
      <c r="CQ218" s="1082"/>
      <c r="CR218" s="1082"/>
      <c r="CS218" s="1082"/>
      <c r="CT218" s="1082"/>
      <c r="CU218" s="1082"/>
      <c r="CV218" s="1082"/>
      <c r="CW218" s="1082"/>
      <c r="CX218" s="1082"/>
      <c r="CY218" s="1082"/>
      <c r="CZ218" s="1082"/>
      <c r="DA218" s="1082"/>
      <c r="DB218" s="1082"/>
      <c r="DC218" s="1082"/>
      <c r="DD218" s="1082"/>
      <c r="DF218" s="1082"/>
      <c r="DG218" s="1082"/>
      <c r="DH218" s="1082"/>
      <c r="DI218" s="1082"/>
      <c r="DJ218" s="1082"/>
      <c r="DK218" s="1082"/>
      <c r="DL218" s="1082"/>
      <c r="DM218" s="1082"/>
      <c r="DN218" s="2094"/>
      <c r="DO218" s="2196"/>
      <c r="DP218" s="1443"/>
      <c r="DQ218" s="2308"/>
      <c r="DR218" s="2267"/>
      <c r="DS218" s="2406"/>
      <c r="DT218" s="1695"/>
      <c r="DU218" s="2308"/>
      <c r="DV218" s="2267"/>
      <c r="DW218" s="1082"/>
      <c r="DX218" s="1082"/>
      <c r="DY218" s="1082"/>
      <c r="DZ218" s="1082"/>
      <c r="EA218" s="1082"/>
      <c r="EB218" s="1082"/>
      <c r="EC218" s="1082"/>
      <c r="ED218" s="1082"/>
      <c r="EE218" s="1082"/>
      <c r="EF218" s="1082"/>
      <c r="EG218" s="1082"/>
      <c r="EH218" s="1082"/>
      <c r="EI218" s="1082"/>
    </row>
    <row r="219" spans="1:139" hidden="1" outlineLevel="1">
      <c r="A219" s="1082"/>
      <c r="B219" s="1733" t="s">
        <v>2345</v>
      </c>
      <c r="C219" s="1082"/>
      <c r="D219" s="1082"/>
      <c r="E219" s="1082"/>
      <c r="F219" s="1082"/>
      <c r="G219" s="1407"/>
      <c r="H219" s="1731"/>
      <c r="I219" s="1731"/>
      <c r="J219" s="1731"/>
      <c r="K219" s="1731"/>
      <c r="L219" s="1731"/>
      <c r="M219" s="1734">
        <f>(M207+10)/I207-1</f>
        <v>-2.936241610738255E-2</v>
      </c>
      <c r="N219" s="1734"/>
      <c r="O219" s="1660"/>
      <c r="P219" s="1082"/>
      <c r="Q219" s="1082"/>
      <c r="R219" s="1082"/>
      <c r="S219" s="1082"/>
      <c r="T219" s="1082"/>
      <c r="U219" s="1082"/>
      <c r="V219" s="1082"/>
      <c r="W219" s="1151"/>
      <c r="X219" s="1082"/>
      <c r="Y219" s="1082"/>
      <c r="Z219" s="1082"/>
      <c r="AA219" s="1082"/>
      <c r="AB219" s="1151"/>
      <c r="AC219" s="1731"/>
      <c r="AD219" s="1731"/>
      <c r="AE219" s="1731"/>
      <c r="AF219" s="1731"/>
      <c r="AG219" s="1082"/>
      <c r="AH219" s="1731"/>
      <c r="AI219" s="1731"/>
      <c r="AJ219" s="1731"/>
      <c r="AK219" s="1731"/>
      <c r="AL219" s="1082"/>
      <c r="AM219" s="1731"/>
      <c r="AN219" s="1731"/>
      <c r="AO219" s="1731"/>
      <c r="AP219" s="1731"/>
      <c r="AQ219" s="1151"/>
      <c r="AR219" s="1731"/>
      <c r="AS219" s="1731"/>
      <c r="AT219" s="1731"/>
      <c r="AU219" s="1731"/>
      <c r="AV219" s="1151"/>
      <c r="AW219" s="1731"/>
      <c r="AX219" s="1731"/>
      <c r="AY219" s="1731"/>
      <c r="AZ219" s="1731"/>
      <c r="BA219" s="1151"/>
      <c r="BB219" s="1731"/>
      <c r="BC219" s="1731"/>
      <c r="BD219" s="1731"/>
      <c r="BE219" s="1731"/>
      <c r="BF219" s="1151"/>
      <c r="BG219" s="1731"/>
      <c r="BH219" s="1731"/>
      <c r="BI219" s="1731"/>
      <c r="BJ219" s="1731"/>
      <c r="BK219" s="2446"/>
      <c r="BL219" s="2446"/>
      <c r="BM219" s="2018"/>
      <c r="BO219" s="1082"/>
      <c r="BP219" s="1082"/>
      <c r="BQ219" s="1082"/>
      <c r="BR219" s="1082"/>
      <c r="BS219" s="1082"/>
      <c r="BT219" s="1082"/>
      <c r="BU219" s="1082"/>
      <c r="BV219" s="1082"/>
      <c r="BW219" s="1082"/>
      <c r="BX219" s="1082"/>
      <c r="BY219" s="1082"/>
      <c r="BZ219" s="1082"/>
      <c r="CA219" s="1082"/>
      <c r="CB219" s="1082"/>
      <c r="CC219" s="1082"/>
      <c r="CD219" s="1082"/>
      <c r="CE219" s="1082"/>
      <c r="CF219" s="1082"/>
      <c r="CG219" s="1082"/>
      <c r="CH219" s="1082"/>
      <c r="CI219" s="1082"/>
      <c r="CJ219" s="1082"/>
      <c r="CK219" s="1082"/>
      <c r="CL219" s="1082"/>
      <c r="CM219" s="1082"/>
      <c r="CN219" s="1082"/>
      <c r="CO219" s="1082"/>
      <c r="CP219" s="1082"/>
      <c r="CQ219" s="1082"/>
      <c r="CR219" s="1082"/>
      <c r="CS219" s="1082"/>
      <c r="CT219" s="1082"/>
      <c r="CU219" s="1082"/>
      <c r="CV219" s="1082"/>
      <c r="CW219" s="1082"/>
      <c r="CX219" s="1082"/>
      <c r="CY219" s="1082"/>
      <c r="CZ219" s="1082"/>
      <c r="DA219" s="1082"/>
      <c r="DB219" s="1082"/>
      <c r="DC219" s="1082"/>
      <c r="DD219" s="1082"/>
      <c r="DF219" s="1082"/>
      <c r="DG219" s="1082"/>
      <c r="DH219" s="1082"/>
      <c r="DI219" s="1082"/>
      <c r="DJ219" s="1082"/>
      <c r="DK219" s="1082"/>
      <c r="DL219" s="1082"/>
      <c r="DM219" s="1082"/>
      <c r="DN219" s="2094"/>
      <c r="DO219" s="2196"/>
      <c r="DP219" s="1443"/>
      <c r="DQ219" s="2308"/>
      <c r="DR219" s="2267"/>
      <c r="DS219" s="2406"/>
      <c r="DT219" s="1695"/>
      <c r="DU219" s="2308"/>
      <c r="DV219" s="2267"/>
      <c r="DW219" s="1082"/>
      <c r="DX219" s="1082"/>
      <c r="DY219" s="1082"/>
      <c r="DZ219" s="1082"/>
      <c r="EA219" s="1082"/>
      <c r="EB219" s="1082"/>
      <c r="EC219" s="1082"/>
      <c r="ED219" s="1082"/>
      <c r="EE219" s="1082"/>
      <c r="EF219" s="1082"/>
      <c r="EG219" s="1082"/>
      <c r="EH219" s="1082"/>
      <c r="EI219" s="1082"/>
    </row>
    <row r="220" spans="1:139" hidden="1" outlineLevel="1">
      <c r="A220" s="1082"/>
      <c r="B220" s="1660" t="s">
        <v>464</v>
      </c>
      <c r="C220" s="1082"/>
      <c r="D220" s="1082"/>
      <c r="E220" s="1082"/>
      <c r="F220" s="1082"/>
      <c r="G220" s="1407"/>
      <c r="H220" s="1731">
        <f>'LiLAC valuation'!BW266</f>
        <v>7.0403764705882388E-2</v>
      </c>
      <c r="I220" s="1731">
        <f>'LiLAC valuation'!BX266</f>
        <v>7.0519349845201473E-2</v>
      </c>
      <c r="J220" s="1731">
        <f>'LiLAC valuation'!BY266</f>
        <v>8.4967667404812541E-2</v>
      </c>
      <c r="K220" s="1731">
        <f>'LiLAC valuation'!BZ266</f>
        <v>7.5978511128165671E-2</v>
      </c>
      <c r="L220" s="1731">
        <f>'LiLAC valuation'!CA266</f>
        <v>4.4694294577350968E-2</v>
      </c>
      <c r="M220" s="1731">
        <f>'LiLAC valuation'!CB266</f>
        <v>5.9210721337622285E-2</v>
      </c>
      <c r="N220" s="1731">
        <f>'LiLAC valuation'!CC266</f>
        <v>6.241813594942669E-2</v>
      </c>
      <c r="O220" s="1731">
        <v>7.0999999999999994E-2</v>
      </c>
      <c r="P220" s="1731">
        <v>7.5999999999999998E-2</v>
      </c>
      <c r="Q220" s="1731">
        <v>6.0999999999999999E-2</v>
      </c>
      <c r="R220" s="1731">
        <v>4.7E-2</v>
      </c>
      <c r="S220" s="1731">
        <v>5.8000000000000003E-2</v>
      </c>
      <c r="T220" s="1731">
        <v>5.3999999999999999E-2</v>
      </c>
      <c r="U220" s="1731">
        <v>4.9000000000000002E-2</v>
      </c>
      <c r="V220" s="1731">
        <v>3.5999999999999997E-2</v>
      </c>
      <c r="W220" s="1151"/>
      <c r="X220" s="1731">
        <v>2.5000000000000001E-2</v>
      </c>
      <c r="Y220" s="1731">
        <v>2.3E-2</v>
      </c>
      <c r="Z220" s="1731">
        <v>1.7999999999999999E-2</v>
      </c>
      <c r="AA220" s="1731">
        <v>1.2999999999999999E-2</v>
      </c>
      <c r="AB220" s="2127"/>
      <c r="AC220" s="1731">
        <v>1.7999999999999999E-2</v>
      </c>
      <c r="AD220" s="1731">
        <v>-0.04</v>
      </c>
      <c r="AE220" s="1731">
        <v>-5.1999999999999998E-2</v>
      </c>
      <c r="AF220" s="1731">
        <v>-5.0999999999999997E-2</v>
      </c>
      <c r="AG220" s="1731"/>
      <c r="AH220" s="1731">
        <v>-0.08</v>
      </c>
      <c r="AI220" s="1731">
        <v>-0.06</v>
      </c>
      <c r="AJ220" s="1731">
        <v>-0.05</v>
      </c>
      <c r="AK220" s="1731">
        <v>-0.08</v>
      </c>
      <c r="AL220" s="1082"/>
      <c r="AM220" s="1731">
        <v>-0.09</v>
      </c>
      <c r="AN220" s="1731">
        <v>-0.16</v>
      </c>
      <c r="AO220" s="1731">
        <v>-0.19</v>
      </c>
      <c r="AP220" s="1731"/>
      <c r="AQ220" s="1151"/>
      <c r="AR220" s="1731"/>
      <c r="AS220" s="1731"/>
      <c r="AT220" s="1731"/>
      <c r="AU220" s="1731"/>
      <c r="AV220" s="1151"/>
      <c r="AW220" s="1731"/>
      <c r="AX220" s="1731"/>
      <c r="AY220" s="1731"/>
      <c r="AZ220" s="1731"/>
      <c r="BA220" s="1151"/>
      <c r="BB220" s="1731"/>
      <c r="BC220" s="1731"/>
      <c r="BD220" s="1731"/>
      <c r="BE220" s="1731"/>
      <c r="BF220" s="1151"/>
      <c r="BG220" s="1731"/>
      <c r="BH220" s="1731"/>
      <c r="BI220" s="1731"/>
      <c r="BJ220" s="1731"/>
      <c r="BK220" s="2443"/>
      <c r="BL220" s="2443"/>
      <c r="BM220" s="1155"/>
      <c r="BO220" s="1082"/>
      <c r="BP220" s="1082"/>
      <c r="BQ220" s="1082"/>
      <c r="BR220" s="1082"/>
      <c r="BS220" s="1082"/>
      <c r="BT220" s="1082"/>
      <c r="BU220" s="1082"/>
      <c r="BV220" s="1082"/>
      <c r="BW220" s="1082"/>
      <c r="BX220" s="1082"/>
      <c r="BY220" s="1082"/>
      <c r="BZ220" s="1082"/>
      <c r="CA220" s="1082"/>
      <c r="CB220" s="1082"/>
      <c r="CC220" s="1082"/>
      <c r="CD220" s="1082"/>
      <c r="CE220" s="1082"/>
      <c r="CF220" s="1082"/>
      <c r="CG220" s="1082"/>
      <c r="CH220" s="1082"/>
      <c r="CI220" s="1082"/>
      <c r="CJ220" s="1082"/>
      <c r="CK220" s="1082"/>
      <c r="CL220" s="1082"/>
      <c r="CM220" s="1082"/>
      <c r="CN220" s="1082"/>
      <c r="CO220" s="1082"/>
      <c r="CP220" s="1082"/>
      <c r="CQ220" s="1082"/>
      <c r="CR220" s="1082"/>
      <c r="CS220" s="1082"/>
      <c r="CT220" s="1082"/>
      <c r="CU220" s="1082"/>
      <c r="CV220" s="1082"/>
      <c r="CW220" s="1082"/>
      <c r="CX220" s="1082"/>
      <c r="CY220" s="1082"/>
      <c r="CZ220" s="1082"/>
      <c r="DA220" s="1082"/>
      <c r="DB220" s="1082"/>
      <c r="DC220" s="1082"/>
      <c r="DD220" s="1082"/>
      <c r="DF220" s="1082"/>
      <c r="DG220" s="1082"/>
      <c r="DH220" s="1082"/>
      <c r="DI220" s="1082"/>
      <c r="DJ220" s="1082"/>
      <c r="DK220" s="1082"/>
      <c r="DL220" s="1082"/>
      <c r="DM220" s="1082"/>
      <c r="DN220" s="2094"/>
      <c r="DO220" s="2196"/>
      <c r="DP220" s="1443"/>
      <c r="DQ220" s="2308"/>
      <c r="DR220" s="2267"/>
      <c r="DS220" s="2406"/>
      <c r="DT220" s="1695"/>
      <c r="DU220" s="2308"/>
      <c r="DV220" s="2267"/>
      <c r="DW220" s="1082"/>
      <c r="DX220" s="1082"/>
      <c r="DY220" s="1082"/>
      <c r="DZ220" s="1082"/>
      <c r="EA220" s="1082"/>
      <c r="EB220" s="1082"/>
      <c r="EC220" s="1082"/>
      <c r="ED220" s="1082"/>
      <c r="EE220" s="1082"/>
      <c r="EF220" s="1082"/>
      <c r="EG220" s="1082"/>
      <c r="EH220" s="1082"/>
      <c r="EI220" s="1082"/>
    </row>
    <row r="221" spans="1:139" hidden="1" outlineLevel="1">
      <c r="A221" s="1082"/>
      <c r="B221" s="1728" t="s">
        <v>465</v>
      </c>
      <c r="C221" s="1082"/>
      <c r="D221" s="1082"/>
      <c r="E221" s="1082"/>
      <c r="F221" s="1082"/>
      <c r="G221" s="1720"/>
      <c r="H221" s="1732">
        <f>'LiLAC valuation'!BX351</f>
        <v>8.6161879895561233E-2</v>
      </c>
      <c r="I221" s="1732">
        <f>'LiLAC valuation'!BY351</f>
        <v>7.3394495412844041E-2</v>
      </c>
      <c r="J221" s="1732">
        <f>'LiLAC valuation'!BZ351</f>
        <v>4.5859872611464958E-2</v>
      </c>
      <c r="K221" s="1732">
        <f>'LiLAC valuation'!CA351</f>
        <v>3.03797468354432E-2</v>
      </c>
      <c r="L221" s="1732">
        <f>'LiLAC valuation'!CB351</f>
        <v>1.4423076923077094E-2</v>
      </c>
      <c r="M221" s="1732">
        <f>'LiLAC valuation'!CC351</f>
        <v>2.870813397129135E-3</v>
      </c>
      <c r="N221" s="1732">
        <f>'LiLAC valuation'!CD351</f>
        <v>9.5147478591828261E-4</v>
      </c>
      <c r="O221" s="1732">
        <v>2.7E-2</v>
      </c>
      <c r="P221" s="1732">
        <v>1.2999999999999999E-2</v>
      </c>
      <c r="Q221" s="1732">
        <v>-0.155</v>
      </c>
      <c r="R221" s="1732">
        <v>-0.83899999999999997</v>
      </c>
      <c r="S221" s="1732">
        <v>-0.42</v>
      </c>
      <c r="T221" s="1732">
        <v>-0.25800000000000001</v>
      </c>
      <c r="U221" s="1735">
        <f>12.4%-(11/'LiLAC valuation'!T351)</f>
        <v>-1.5349887133184192E-4</v>
      </c>
      <c r="V221" s="1732">
        <f>'LiLAC valuation'!Y351/'LiLAC valuation'!U351-1</f>
        <v>4.5562130177514799</v>
      </c>
      <c r="W221" s="1151"/>
      <c r="X221" s="1732">
        <v>0.59499999999999997</v>
      </c>
      <c r="Y221" s="1732">
        <v>0.249</v>
      </c>
      <c r="Z221" s="1732">
        <v>0.02</v>
      </c>
      <c r="AA221" s="1732">
        <v>0.09</v>
      </c>
      <c r="AB221" s="2127"/>
      <c r="AC221" s="1732">
        <v>3.2000000000000001E-2</v>
      </c>
      <c r="AD221" s="1732">
        <v>5.0999999999999997E-2</v>
      </c>
      <c r="AE221" s="1732">
        <v>9.7000000000000003E-2</v>
      </c>
      <c r="AF221" s="1732">
        <v>0.14599999999999999</v>
      </c>
      <c r="AG221" s="1731"/>
      <c r="AH221" s="1732">
        <v>0.14000000000000001</v>
      </c>
      <c r="AI221" s="1732">
        <v>0.11</v>
      </c>
      <c r="AJ221" s="1732">
        <v>0.02</v>
      </c>
      <c r="AK221" s="1732">
        <v>0.02</v>
      </c>
      <c r="AL221" s="1082"/>
      <c r="AM221" s="1732">
        <v>0.01</v>
      </c>
      <c r="AN221" s="1732">
        <v>0</v>
      </c>
      <c r="AO221" s="1732">
        <v>0.02</v>
      </c>
      <c r="AP221" s="1732">
        <v>0</v>
      </c>
      <c r="AQ221" s="1151"/>
      <c r="AR221" s="1732">
        <v>0</v>
      </c>
      <c r="AS221" s="1732">
        <v>-0.03</v>
      </c>
      <c r="AT221" s="1732">
        <v>-0.04</v>
      </c>
      <c r="AU221" s="1732"/>
      <c r="AV221" s="1151"/>
      <c r="AW221" s="1732"/>
      <c r="AX221" s="1732"/>
      <c r="AY221" s="1732"/>
      <c r="AZ221" s="1732"/>
      <c r="BA221" s="1151"/>
      <c r="BB221" s="1732"/>
      <c r="BC221" s="1732"/>
      <c r="BD221" s="1732"/>
      <c r="BE221" s="1732"/>
      <c r="BF221" s="1151"/>
      <c r="BG221" s="1732"/>
      <c r="BH221" s="1732"/>
      <c r="BI221" s="1732"/>
      <c r="BJ221" s="1732"/>
      <c r="BK221" s="2443"/>
      <c r="BL221" s="2443"/>
      <c r="BM221" s="1155"/>
      <c r="BO221" s="1082"/>
      <c r="BP221" s="1082"/>
      <c r="BQ221" s="1082"/>
      <c r="BR221" s="1082"/>
      <c r="BS221" s="1082"/>
      <c r="BT221" s="1082"/>
      <c r="BU221" s="1082"/>
      <c r="BV221" s="1082"/>
      <c r="BW221" s="1082"/>
      <c r="BX221" s="1082"/>
      <c r="BY221" s="1082"/>
      <c r="BZ221" s="1082"/>
      <c r="CA221" s="1082"/>
      <c r="CB221" s="1082"/>
      <c r="CC221" s="1082"/>
      <c r="CD221" s="1082"/>
      <c r="CE221" s="1082"/>
      <c r="CF221" s="1082"/>
      <c r="CG221" s="1082"/>
      <c r="CH221" s="1082"/>
      <c r="CI221" s="1082"/>
      <c r="CJ221" s="1082"/>
      <c r="CK221" s="1082"/>
      <c r="CL221" s="1082"/>
      <c r="CM221" s="1082"/>
      <c r="CN221" s="1082"/>
      <c r="CO221" s="1082"/>
      <c r="CP221" s="1082"/>
      <c r="CQ221" s="1082"/>
      <c r="CR221" s="1082"/>
      <c r="CS221" s="1082"/>
      <c r="CT221" s="1082"/>
      <c r="CU221" s="1082"/>
      <c r="CV221" s="1082"/>
      <c r="CW221" s="1082"/>
      <c r="CX221" s="1082"/>
      <c r="CY221" s="1082"/>
      <c r="CZ221" s="1082"/>
      <c r="DA221" s="1082"/>
      <c r="DB221" s="1082"/>
      <c r="DC221" s="1082"/>
      <c r="DD221" s="1082"/>
      <c r="DF221" s="1082"/>
      <c r="DG221" s="1082"/>
      <c r="DH221" s="1082"/>
      <c r="DI221" s="1082"/>
      <c r="DJ221" s="1082"/>
      <c r="DK221" s="1082"/>
      <c r="DL221" s="1082"/>
      <c r="DM221" s="1082"/>
      <c r="DN221" s="2094"/>
      <c r="DO221" s="2197"/>
      <c r="DP221" s="1443"/>
      <c r="DQ221" s="2309"/>
      <c r="DR221" s="2267"/>
      <c r="DS221" s="2407"/>
      <c r="DT221" s="1695"/>
      <c r="DU221" s="2308"/>
      <c r="DV221" s="2267"/>
      <c r="DW221" s="1082"/>
      <c r="DX221" s="1082"/>
      <c r="DY221" s="1082"/>
      <c r="DZ221" s="1082"/>
      <c r="EA221" s="1082"/>
      <c r="EB221" s="1082"/>
      <c r="EC221" s="1082"/>
      <c r="ED221" s="1082"/>
      <c r="EE221" s="1082"/>
      <c r="EF221" s="1082"/>
      <c r="EG221" s="1082"/>
      <c r="EH221" s="1082"/>
      <c r="EI221" s="1082"/>
    </row>
    <row r="222" spans="1:139" hidden="1" outlineLevel="1">
      <c r="A222" s="1082"/>
      <c r="B222" s="1660" t="s">
        <v>89</v>
      </c>
      <c r="C222" s="1082"/>
      <c r="D222" s="1082"/>
      <c r="E222" s="1082"/>
      <c r="F222" s="1082"/>
      <c r="G222" s="1407"/>
      <c r="H222" s="1731"/>
      <c r="I222" s="1731"/>
      <c r="J222" s="1731"/>
      <c r="K222" s="1731">
        <f>K211/G211-1</f>
        <v>-1.195782150233704E-2</v>
      </c>
      <c r="L222" s="1731">
        <f>L211/H211-1</f>
        <v>-1.9353419837255359E-2</v>
      </c>
      <c r="M222" s="1731">
        <f>M211/I211-1</f>
        <v>-1.1825817860300458E-2</v>
      </c>
      <c r="N222" s="1731">
        <f>N211/J211-1</f>
        <v>2.0681265206812682E-2</v>
      </c>
      <c r="O222" s="1731">
        <v>-8.0000000000000002E-3</v>
      </c>
      <c r="P222" s="1731">
        <f>2.4%-((6/2)/L211)</f>
        <v>2.0636017044180312E-2</v>
      </c>
      <c r="Q222" s="1731">
        <v>4.0000000000000001E-3</v>
      </c>
      <c r="R222" s="1731">
        <v>-9.9000000000000005E-2</v>
      </c>
      <c r="S222" s="1731">
        <v>-3.5000000000000003E-2</v>
      </c>
      <c r="T222" s="1731">
        <v>-2.1000000000000001E-2</v>
      </c>
      <c r="U222" s="1677">
        <f>3%-(11/Q211)</f>
        <v>1.7885462555066078E-2</v>
      </c>
      <c r="V222" s="1677">
        <f>10.3%-(32.6/R211)</f>
        <v>6.4651570403481948E-2</v>
      </c>
      <c r="W222" s="1151"/>
      <c r="X222" s="1731">
        <v>0.04</v>
      </c>
      <c r="Y222" s="1731">
        <v>2.7E-2</v>
      </c>
      <c r="Z222" s="1731">
        <v>-6.0000000000000001E-3</v>
      </c>
      <c r="AA222" s="1731">
        <v>3.2000000000000001E-2</v>
      </c>
      <c r="AB222" s="2127"/>
      <c r="AC222" s="1731">
        <v>1.6E-2</v>
      </c>
      <c r="AD222" s="1731">
        <v>-7.6999999999999999E-2</v>
      </c>
      <c r="AE222" s="1731">
        <v>-3.5999999999999997E-2</v>
      </c>
      <c r="AF222" s="1731">
        <v>-1.4E-2</v>
      </c>
      <c r="AG222" s="1731"/>
      <c r="AH222" s="1731">
        <v>0</v>
      </c>
      <c r="AI222" s="1731">
        <v>0.08</v>
      </c>
      <c r="AJ222" s="1731">
        <v>0.03</v>
      </c>
      <c r="AK222" s="1731">
        <v>0.06</v>
      </c>
      <c r="AL222" s="1082"/>
      <c r="AM222" s="1731">
        <v>0.01</v>
      </c>
      <c r="AN222" s="1731">
        <v>0.01</v>
      </c>
      <c r="AO222" s="1731">
        <v>0.01</v>
      </c>
      <c r="AP222" s="1731">
        <v>0.01</v>
      </c>
      <c r="AQ222" s="1151"/>
      <c r="AR222" s="1731">
        <v>0.01</v>
      </c>
      <c r="AS222" s="1731">
        <v>0</v>
      </c>
      <c r="AT222" s="1731">
        <v>0.01</v>
      </c>
      <c r="AU222" s="1731"/>
      <c r="AV222" s="1151"/>
      <c r="AW222" s="1731"/>
      <c r="AX222" s="1731"/>
      <c r="AY222" s="1731"/>
      <c r="AZ222" s="1731"/>
      <c r="BA222" s="1151"/>
      <c r="BB222" s="1731"/>
      <c r="BC222" s="1731"/>
      <c r="BD222" s="1731"/>
      <c r="BE222" s="1731"/>
      <c r="BF222" s="1151"/>
      <c r="BG222" s="1731"/>
      <c r="BH222" s="1731"/>
      <c r="BI222" s="1731"/>
      <c r="BJ222" s="1731"/>
      <c r="BK222" s="2443"/>
      <c r="BL222" s="2443"/>
      <c r="BM222" s="1155"/>
      <c r="BO222" s="1082"/>
      <c r="BP222" s="1082"/>
      <c r="BQ222" s="1082"/>
      <c r="BR222" s="1082"/>
      <c r="BS222" s="1082"/>
      <c r="BT222" s="1082"/>
      <c r="BU222" s="1082"/>
      <c r="BV222" s="1082"/>
      <c r="BW222" s="1082"/>
      <c r="BX222" s="1082"/>
      <c r="BY222" s="1082"/>
      <c r="BZ222" s="1082"/>
      <c r="CA222" s="1082"/>
      <c r="CB222" s="1082"/>
      <c r="CC222" s="1082"/>
      <c r="CD222" s="1082"/>
      <c r="CE222" s="1082"/>
      <c r="CF222" s="1082"/>
      <c r="CG222" s="1082"/>
      <c r="CH222" s="1082"/>
      <c r="CI222" s="1082"/>
      <c r="CJ222" s="1082"/>
      <c r="CK222" s="1082"/>
      <c r="CL222" s="1082"/>
      <c r="CM222" s="1082"/>
      <c r="CN222" s="1082"/>
      <c r="CO222" s="1082"/>
      <c r="CP222" s="1082"/>
      <c r="CQ222" s="1082"/>
      <c r="CR222" s="1082"/>
      <c r="CS222" s="1082"/>
      <c r="CT222" s="1082"/>
      <c r="CU222" s="1082"/>
      <c r="CV222" s="1082"/>
      <c r="CW222" s="1082"/>
      <c r="CX222" s="1082"/>
      <c r="CY222" s="1082"/>
      <c r="CZ222" s="1082"/>
      <c r="DA222" s="1082"/>
      <c r="DB222" s="1082"/>
      <c r="DC222" s="1082"/>
      <c r="DD222" s="1082"/>
      <c r="DF222" s="1082"/>
      <c r="DG222" s="1082"/>
      <c r="DH222" s="1082"/>
      <c r="DI222" s="1082"/>
      <c r="DJ222" s="1082"/>
      <c r="DK222" s="1082"/>
      <c r="DL222" s="1082"/>
      <c r="DM222" s="1082"/>
      <c r="DN222" s="2094"/>
      <c r="DO222" s="2196"/>
      <c r="DP222" s="1443"/>
      <c r="DQ222" s="2308"/>
      <c r="DR222" s="2267"/>
      <c r="DS222" s="2406"/>
      <c r="DT222" s="1695"/>
      <c r="DU222" s="2308"/>
      <c r="DV222" s="2267"/>
      <c r="DW222" s="1082"/>
      <c r="DX222" s="1082"/>
      <c r="DY222" s="1082"/>
      <c r="DZ222" s="1082"/>
      <c r="EA222" s="1082"/>
      <c r="EB222" s="1082"/>
      <c r="EC222" s="1082"/>
      <c r="ED222" s="1082"/>
      <c r="EE222" s="1082"/>
      <c r="EF222" s="1082"/>
      <c r="EG222" s="1082"/>
      <c r="EH222" s="1082"/>
      <c r="EI222" s="1082"/>
    </row>
    <row r="223" spans="1:139" hidden="1" outlineLevel="1">
      <c r="A223" s="1082"/>
      <c r="B223" s="1660"/>
      <c r="C223" s="1082"/>
      <c r="D223" s="1082"/>
      <c r="E223" s="1082"/>
      <c r="F223" s="1082"/>
      <c r="G223" s="1407"/>
      <c r="H223" s="1731"/>
      <c r="I223" s="1731"/>
      <c r="J223" s="1731"/>
      <c r="K223" s="1731"/>
      <c r="L223" s="1731"/>
      <c r="M223" s="1731"/>
      <c r="N223" s="1731"/>
      <c r="O223" s="1731"/>
      <c r="P223" s="1731"/>
      <c r="Q223" s="1731"/>
      <c r="R223" s="1731"/>
      <c r="S223" s="1731"/>
      <c r="T223" s="1731"/>
      <c r="U223" s="1677"/>
      <c r="V223" s="1677"/>
      <c r="W223" s="1151"/>
      <c r="X223" s="1731"/>
      <c r="Y223" s="1731"/>
      <c r="Z223" s="1731"/>
      <c r="AA223" s="1731"/>
      <c r="AB223" s="2127"/>
      <c r="AC223" s="1731"/>
      <c r="AD223" s="1731"/>
      <c r="AE223" s="1731"/>
      <c r="AF223" s="1731"/>
      <c r="AG223" s="1731"/>
      <c r="AH223" s="1731"/>
      <c r="AI223" s="1731"/>
      <c r="AJ223" s="1731"/>
      <c r="AK223" s="1731"/>
      <c r="AL223" s="1156"/>
      <c r="AM223" s="1731"/>
      <c r="AN223" s="1731"/>
      <c r="AO223" s="1731"/>
      <c r="AP223" s="1731"/>
      <c r="AQ223" s="1153"/>
      <c r="AR223" s="1731"/>
      <c r="AS223" s="1731"/>
      <c r="AT223" s="1731"/>
      <c r="AU223" s="1731"/>
      <c r="AV223" s="1153"/>
      <c r="AW223" s="1731"/>
      <c r="AX223" s="1731"/>
      <c r="AY223" s="1731"/>
      <c r="AZ223" s="1731"/>
      <c r="BA223" s="1153"/>
      <c r="BB223" s="1731"/>
      <c r="BC223" s="1731"/>
      <c r="BD223" s="1731"/>
      <c r="BE223" s="1731"/>
      <c r="BF223" s="1153"/>
      <c r="BG223" s="1731"/>
      <c r="BH223" s="1731"/>
      <c r="BI223" s="1731"/>
      <c r="BJ223" s="1731"/>
      <c r="BK223" s="2443"/>
      <c r="BL223" s="2443"/>
      <c r="BM223" s="1155"/>
      <c r="BO223" s="1156"/>
      <c r="BP223" s="1156"/>
      <c r="BQ223" s="1156"/>
      <c r="BR223" s="1156"/>
      <c r="BS223" s="1156"/>
      <c r="BT223" s="1082"/>
      <c r="BU223" s="1082"/>
      <c r="BV223" s="1082"/>
      <c r="BW223" s="1082"/>
      <c r="BX223" s="1082"/>
      <c r="BY223" s="1082"/>
      <c r="BZ223" s="1082"/>
      <c r="CA223" s="1082"/>
      <c r="CB223" s="1082"/>
      <c r="CC223" s="1082"/>
      <c r="CD223" s="1082"/>
      <c r="CE223" s="1082"/>
      <c r="CF223" s="1082"/>
      <c r="CG223" s="1082"/>
      <c r="CH223" s="1082"/>
      <c r="CI223" s="1082"/>
      <c r="CJ223" s="1082"/>
      <c r="CK223" s="1082"/>
      <c r="CL223" s="1082"/>
      <c r="CM223" s="1082"/>
      <c r="CN223" s="1082"/>
      <c r="CO223" s="1082"/>
      <c r="CP223" s="1082"/>
      <c r="CQ223" s="1082"/>
      <c r="CR223" s="1082"/>
      <c r="CS223" s="1082"/>
      <c r="CT223" s="1082"/>
      <c r="CU223" s="1082"/>
      <c r="CV223" s="1082"/>
      <c r="CW223" s="1082"/>
      <c r="CX223" s="1082"/>
      <c r="CY223" s="1082"/>
      <c r="CZ223" s="1082"/>
      <c r="DA223" s="1082"/>
      <c r="DB223" s="1082"/>
      <c r="DC223" s="1082"/>
      <c r="DD223" s="1082"/>
      <c r="DF223" s="1082"/>
      <c r="DG223" s="1082"/>
      <c r="DH223" s="1082"/>
      <c r="DI223" s="1082"/>
      <c r="DJ223" s="1082"/>
      <c r="DK223" s="1082"/>
      <c r="DL223" s="1082"/>
      <c r="DM223" s="1082"/>
      <c r="DN223" s="2094"/>
      <c r="DO223" s="2196"/>
      <c r="DP223" s="1443"/>
      <c r="DQ223" s="2308"/>
      <c r="DR223" s="2267"/>
      <c r="DS223" s="2406"/>
      <c r="DT223" s="1695"/>
      <c r="DU223" s="2308"/>
      <c r="DV223" s="2267"/>
      <c r="DW223" s="1082"/>
      <c r="DX223" s="1082"/>
      <c r="DY223" s="1082"/>
      <c r="DZ223" s="1082"/>
      <c r="EA223" s="1082"/>
      <c r="EB223" s="1082"/>
      <c r="EC223" s="1082"/>
      <c r="ED223" s="1082"/>
      <c r="EE223" s="1082"/>
      <c r="EF223" s="1082"/>
      <c r="EG223" s="1082"/>
      <c r="EH223" s="1082"/>
      <c r="EI223" s="1082"/>
    </row>
    <row r="224" spans="1:139" hidden="1" outlineLevel="1">
      <c r="A224" s="1082"/>
      <c r="B224" s="1082"/>
      <c r="C224" s="1082"/>
      <c r="D224" s="1082"/>
      <c r="E224" s="1082"/>
      <c r="F224" s="1082"/>
      <c r="G224" s="1190"/>
      <c r="H224" s="1190"/>
      <c r="I224" s="1190"/>
      <c r="J224" s="1190"/>
      <c r="K224" s="1190"/>
      <c r="L224" s="1190"/>
      <c r="M224" s="1190"/>
      <c r="N224" s="1082"/>
      <c r="O224" s="1082"/>
      <c r="P224" s="1156"/>
      <c r="Q224" s="1190">
        <v>219.7</v>
      </c>
      <c r="R224" s="1156"/>
      <c r="S224" s="1156"/>
      <c r="T224" s="1156"/>
      <c r="U224" s="1156"/>
      <c r="V224" s="1156"/>
      <c r="W224" s="1151"/>
      <c r="X224" s="1731"/>
      <c r="Y224" s="1731"/>
      <c r="Z224" s="1731"/>
      <c r="AA224" s="1731"/>
      <c r="AB224" s="1151"/>
      <c r="AC224" s="1082"/>
      <c r="AD224" s="1082"/>
      <c r="AE224" s="1082"/>
      <c r="AF224" s="1082"/>
      <c r="AG224" s="1082"/>
      <c r="AH224" s="1082"/>
      <c r="AI224" s="1082"/>
      <c r="AJ224" s="1082"/>
      <c r="AK224" s="1082"/>
      <c r="AL224" s="1082"/>
      <c r="AM224" s="1082"/>
      <c r="AN224" s="1082"/>
      <c r="AO224" s="1082"/>
      <c r="AP224" s="1082"/>
      <c r="AQ224" s="1151"/>
      <c r="AR224" s="1082"/>
      <c r="AS224" s="1082"/>
      <c r="AT224" s="1082"/>
      <c r="AU224" s="1082"/>
      <c r="AV224" s="1151"/>
      <c r="AW224" s="1082"/>
      <c r="AX224" s="1082"/>
      <c r="AY224" s="1082"/>
      <c r="AZ224" s="1082"/>
      <c r="BA224" s="1151"/>
      <c r="BB224" s="1082"/>
      <c r="BC224" s="1082"/>
      <c r="BD224" s="1082"/>
      <c r="BE224" s="1082"/>
      <c r="BF224" s="1151"/>
      <c r="BG224" s="1082"/>
      <c r="BH224" s="1082"/>
      <c r="BI224" s="1082"/>
      <c r="BJ224" s="1082"/>
      <c r="BK224" s="2443"/>
      <c r="BL224" s="2443"/>
      <c r="BM224" s="1155"/>
      <c r="BO224" s="1082"/>
      <c r="BP224" s="1082"/>
      <c r="BQ224" s="1082"/>
      <c r="BR224" s="1082"/>
      <c r="BS224" s="1082"/>
      <c r="BT224" s="1082"/>
      <c r="BU224" s="1082"/>
      <c r="BV224" s="1082"/>
      <c r="BW224" s="1082"/>
      <c r="BX224" s="1082"/>
      <c r="BY224" s="1082"/>
      <c r="BZ224" s="1082"/>
      <c r="CA224" s="1082"/>
      <c r="CB224" s="1082"/>
      <c r="CC224" s="1082"/>
      <c r="CD224" s="1082"/>
      <c r="CE224" s="1082"/>
      <c r="CF224" s="1082"/>
      <c r="CG224" s="1082"/>
      <c r="CH224" s="1082"/>
      <c r="CI224" s="1082"/>
      <c r="CJ224" s="1082"/>
      <c r="CK224" s="1082"/>
      <c r="CL224" s="1082"/>
      <c r="CM224" s="1082"/>
      <c r="CN224" s="1082"/>
      <c r="CO224" s="1082"/>
      <c r="CP224" s="1082"/>
      <c r="CQ224" s="1082"/>
      <c r="CR224" s="1082"/>
      <c r="CS224" s="1082"/>
      <c r="CT224" s="1082"/>
      <c r="CU224" s="1082"/>
      <c r="CV224" s="1082"/>
      <c r="CW224" s="1082"/>
      <c r="CX224" s="1082"/>
      <c r="CY224" s="1082"/>
      <c r="CZ224" s="1082"/>
      <c r="DA224" s="1082"/>
      <c r="DB224" s="1082"/>
      <c r="DC224" s="1082"/>
      <c r="DD224" s="1082"/>
      <c r="DF224" s="1082"/>
      <c r="DG224" s="1082"/>
      <c r="DH224" s="1082"/>
      <c r="DI224" s="1082"/>
      <c r="DJ224" s="1082"/>
      <c r="DK224" s="1082"/>
      <c r="DL224" s="1082"/>
      <c r="DM224" s="1082"/>
      <c r="DN224" s="2093"/>
      <c r="DO224" s="1443"/>
      <c r="DP224" s="1443"/>
      <c r="DQ224" s="2267"/>
      <c r="DR224" s="2267"/>
      <c r="DS224" s="1695"/>
      <c r="DT224" s="1695"/>
      <c r="DU224" s="2267"/>
      <c r="DV224" s="2267"/>
      <c r="DW224" s="1082"/>
      <c r="DX224" s="1082"/>
      <c r="DY224" s="1082"/>
      <c r="DZ224" s="1082"/>
      <c r="EA224" s="1082"/>
      <c r="EB224" s="1082"/>
      <c r="EC224" s="1082"/>
      <c r="ED224" s="1082"/>
      <c r="EE224" s="1082"/>
      <c r="EF224" s="1082"/>
      <c r="EG224" s="1082"/>
      <c r="EH224" s="1082"/>
      <c r="EI224" s="1082"/>
    </row>
    <row r="225" spans="1:139" hidden="1" outlineLevel="1">
      <c r="A225" s="1082"/>
      <c r="B225" s="1082"/>
      <c r="C225" s="1082"/>
      <c r="D225" s="1082"/>
      <c r="E225" s="1082"/>
      <c r="F225" s="1082"/>
      <c r="G225" s="1190"/>
      <c r="H225" s="1190"/>
      <c r="I225" s="1190"/>
      <c r="J225" s="1190"/>
      <c r="K225" s="1190"/>
      <c r="L225" s="1190"/>
      <c r="M225" s="1190"/>
      <c r="N225" s="1082"/>
      <c r="O225" s="1082"/>
      <c r="P225" s="1156"/>
      <c r="Q225" s="1190"/>
      <c r="R225" s="1156"/>
      <c r="S225" s="1156"/>
      <c r="T225" s="1156"/>
      <c r="U225" s="1156"/>
      <c r="V225" s="1156"/>
      <c r="W225" s="1151"/>
      <c r="X225" s="1731"/>
      <c r="Y225" s="1731"/>
      <c r="Z225" s="1731"/>
      <c r="AA225" s="1731"/>
      <c r="AB225" s="1151"/>
      <c r="AC225" s="1082"/>
      <c r="AD225" s="1082"/>
      <c r="AE225" s="1082"/>
      <c r="AF225" s="1082"/>
      <c r="AG225" s="1082"/>
      <c r="AH225" s="1082"/>
      <c r="AI225" s="1082"/>
      <c r="AJ225" s="1082"/>
      <c r="AK225" s="1082"/>
      <c r="AL225" s="1082"/>
      <c r="AM225" s="1082"/>
      <c r="AN225" s="1082"/>
      <c r="AO225" s="1082"/>
      <c r="AP225" s="1082"/>
      <c r="AQ225" s="1151"/>
      <c r="AR225" s="1082"/>
      <c r="AS225" s="1082"/>
      <c r="AT225" s="1082"/>
      <c r="AU225" s="1082"/>
      <c r="AV225" s="1151"/>
      <c r="AW225" s="1082"/>
      <c r="AX225" s="1082"/>
      <c r="AY225" s="1082"/>
      <c r="AZ225" s="1082"/>
      <c r="BA225" s="1151"/>
      <c r="BB225" s="1082"/>
      <c r="BC225" s="1082"/>
      <c r="BD225" s="1082"/>
      <c r="BE225" s="1082"/>
      <c r="BF225" s="1151"/>
      <c r="BG225" s="1082"/>
      <c r="BH225" s="1082"/>
      <c r="BI225" s="1082"/>
      <c r="BJ225" s="1082"/>
      <c r="BK225" s="2443"/>
      <c r="BL225" s="2443"/>
      <c r="BM225" s="1155"/>
      <c r="BO225" s="1082"/>
      <c r="BP225" s="1082"/>
      <c r="BQ225" s="1082"/>
      <c r="BR225" s="1082"/>
      <c r="BS225" s="1082"/>
      <c r="BT225" s="1082"/>
      <c r="BU225" s="1082"/>
      <c r="BV225" s="1082"/>
      <c r="BW225" s="1082"/>
      <c r="BX225" s="1082"/>
      <c r="BY225" s="1082"/>
      <c r="BZ225" s="1082"/>
      <c r="CA225" s="1082"/>
      <c r="CB225" s="1082"/>
      <c r="CC225" s="1082"/>
      <c r="CD225" s="1082"/>
      <c r="CE225" s="1082"/>
      <c r="CF225" s="1082"/>
      <c r="CG225" s="1082"/>
      <c r="CH225" s="1082"/>
      <c r="CI225" s="1082"/>
      <c r="CJ225" s="1082"/>
      <c r="CK225" s="1082"/>
      <c r="CL225" s="1082"/>
      <c r="CM225" s="1082"/>
      <c r="CN225" s="1082"/>
      <c r="CO225" s="1082"/>
      <c r="CP225" s="1082"/>
      <c r="CQ225" s="1082"/>
      <c r="CR225" s="1082"/>
      <c r="CS225" s="1082"/>
      <c r="CT225" s="1082"/>
      <c r="CU225" s="1082"/>
      <c r="CV225" s="1082"/>
      <c r="CW225" s="1082"/>
      <c r="CX225" s="1082"/>
      <c r="CY225" s="1082"/>
      <c r="CZ225" s="1082"/>
      <c r="DA225" s="1082"/>
      <c r="DB225" s="1082"/>
      <c r="DC225" s="1082"/>
      <c r="DD225" s="1082"/>
      <c r="DF225" s="1082"/>
      <c r="DG225" s="1082"/>
      <c r="DH225" s="1082"/>
      <c r="DI225" s="1082"/>
      <c r="DJ225" s="1082"/>
      <c r="DK225" s="1082"/>
      <c r="DL225" s="1082"/>
      <c r="DM225" s="1082"/>
      <c r="DN225" s="2093"/>
      <c r="DO225" s="1443"/>
      <c r="DP225" s="1443"/>
      <c r="DQ225" s="2267"/>
      <c r="DR225" s="2267"/>
      <c r="DS225" s="1695"/>
      <c r="DT225" s="1695"/>
      <c r="DU225" s="2267"/>
      <c r="DV225" s="2267"/>
      <c r="DW225" s="1082"/>
      <c r="DX225" s="1082"/>
      <c r="DY225" s="1082"/>
      <c r="DZ225" s="1082"/>
      <c r="EA225" s="1082"/>
      <c r="EB225" s="1082"/>
      <c r="EC225" s="1082"/>
      <c r="ED225" s="1082"/>
      <c r="EE225" s="1082"/>
      <c r="EF225" s="1082"/>
      <c r="EG225" s="1082"/>
      <c r="EH225" s="1082"/>
      <c r="EI225" s="1082"/>
    </row>
    <row r="226" spans="1:139" hidden="1" outlineLevel="1">
      <c r="A226" s="1082"/>
      <c r="B226" s="1082"/>
      <c r="C226" s="1082"/>
      <c r="D226" s="1082"/>
      <c r="E226" s="1082"/>
      <c r="F226" s="1082"/>
      <c r="G226" s="1190"/>
      <c r="H226" s="1190"/>
      <c r="I226" s="1190"/>
      <c r="J226" s="1190"/>
      <c r="K226" s="1190"/>
      <c r="L226" s="1190"/>
      <c r="M226" s="1190"/>
      <c r="N226" s="1082"/>
      <c r="O226" s="1082"/>
      <c r="P226" s="1156"/>
      <c r="Q226" s="1190"/>
      <c r="R226" s="1156"/>
      <c r="S226" s="1156"/>
      <c r="T226" s="1156"/>
      <c r="U226" s="1156"/>
      <c r="V226" s="1156"/>
      <c r="W226" s="1151"/>
      <c r="X226" s="1731"/>
      <c r="Y226" s="1731"/>
      <c r="Z226" s="1731"/>
      <c r="AA226" s="1731"/>
      <c r="AB226" s="1151"/>
      <c r="AC226" s="1082"/>
      <c r="AD226" s="1082"/>
      <c r="AE226" s="1082"/>
      <c r="AF226" s="1082"/>
      <c r="AG226" s="1082"/>
      <c r="AH226" s="1082"/>
      <c r="AI226" s="1082"/>
      <c r="AJ226" s="1082"/>
      <c r="AK226" s="1082"/>
      <c r="AL226" s="1082"/>
      <c r="AM226" s="1082"/>
      <c r="AN226" s="1082"/>
      <c r="AO226" s="1082"/>
      <c r="AP226" s="1082"/>
      <c r="AQ226" s="1151"/>
      <c r="AR226" s="1082"/>
      <c r="AS226" s="1082"/>
      <c r="AT226" s="1082"/>
      <c r="AU226" s="1082"/>
      <c r="AV226" s="1151"/>
      <c r="AW226" s="1082"/>
      <c r="AX226" s="1082"/>
      <c r="AY226" s="1082"/>
      <c r="AZ226" s="1082"/>
      <c r="BA226" s="1151"/>
      <c r="BB226" s="1082"/>
      <c r="BC226" s="1082"/>
      <c r="BD226" s="1082"/>
      <c r="BE226" s="1082"/>
      <c r="BF226" s="1151"/>
      <c r="BG226" s="1082"/>
      <c r="BH226" s="1082"/>
      <c r="BI226" s="1082"/>
      <c r="BJ226" s="1082"/>
      <c r="BK226" s="2443"/>
      <c r="BL226" s="2443"/>
      <c r="BM226" s="1155"/>
      <c r="BO226" s="1082"/>
      <c r="BP226" s="1082"/>
      <c r="BQ226" s="1082"/>
      <c r="BR226" s="1082"/>
      <c r="BS226" s="1082"/>
      <c r="BT226" s="1082"/>
      <c r="BU226" s="1082"/>
      <c r="BV226" s="1082"/>
      <c r="BW226" s="1082"/>
      <c r="BX226" s="1082"/>
      <c r="BY226" s="1082"/>
      <c r="BZ226" s="1082"/>
      <c r="CA226" s="1082"/>
      <c r="CB226" s="1082"/>
      <c r="CC226" s="1082"/>
      <c r="CD226" s="1082"/>
      <c r="CE226" s="1082"/>
      <c r="CF226" s="1082"/>
      <c r="CG226" s="1082"/>
      <c r="CH226" s="1082"/>
      <c r="CI226" s="1082"/>
      <c r="CJ226" s="1082"/>
      <c r="CK226" s="1082"/>
      <c r="CL226" s="1082"/>
      <c r="CM226" s="1082"/>
      <c r="CN226" s="1082"/>
      <c r="CO226" s="1082"/>
      <c r="CP226" s="1082"/>
      <c r="CQ226" s="1082"/>
      <c r="CR226" s="1082"/>
      <c r="CS226" s="1082"/>
      <c r="CT226" s="1082"/>
      <c r="CU226" s="1082"/>
      <c r="CV226" s="1082"/>
      <c r="CW226" s="1082"/>
      <c r="CX226" s="1082"/>
      <c r="CY226" s="1082"/>
      <c r="CZ226" s="1082"/>
      <c r="DA226" s="1082"/>
      <c r="DB226" s="1082"/>
      <c r="DC226" s="1082"/>
      <c r="DD226" s="1082"/>
      <c r="DF226" s="1082"/>
      <c r="DG226" s="1082"/>
      <c r="DH226" s="1082"/>
      <c r="DI226" s="1082"/>
      <c r="DJ226" s="1082"/>
      <c r="DK226" s="1082"/>
      <c r="DL226" s="1082"/>
      <c r="DM226" s="1082"/>
      <c r="DN226" s="2093"/>
      <c r="DO226" s="1443"/>
      <c r="DP226" s="1443"/>
      <c r="DQ226" s="2267"/>
      <c r="DR226" s="2267"/>
      <c r="DS226" s="1695"/>
      <c r="DT226" s="1695"/>
      <c r="DU226" s="2267"/>
      <c r="DV226" s="2267"/>
      <c r="DW226" s="1082"/>
      <c r="DX226" s="1082"/>
      <c r="DY226" s="1082"/>
      <c r="DZ226" s="1082"/>
      <c r="EA226" s="1082"/>
      <c r="EB226" s="1082"/>
      <c r="EC226" s="1082"/>
      <c r="ED226" s="1082"/>
      <c r="EE226" s="1082"/>
      <c r="EF226" s="1082"/>
      <c r="EG226" s="1082"/>
      <c r="EH226" s="1082"/>
      <c r="EI226" s="1082"/>
    </row>
    <row r="227" spans="1:139" hidden="1" outlineLevel="1">
      <c r="A227" s="1082"/>
      <c r="B227" s="1084" t="s">
        <v>2342</v>
      </c>
      <c r="C227" s="1082"/>
      <c r="D227" s="1082"/>
      <c r="E227" s="1082"/>
      <c r="F227" s="1082"/>
      <c r="G227" s="1191" t="str">
        <f t="shared" ref="G227:AF227" si="223">G206</f>
        <v>Q1 15</v>
      </c>
      <c r="H227" s="1191" t="str">
        <f t="shared" si="223"/>
        <v>Q2 15</v>
      </c>
      <c r="I227" s="1191" t="str">
        <f t="shared" si="223"/>
        <v>Q3 15</v>
      </c>
      <c r="J227" s="1191" t="str">
        <f t="shared" si="223"/>
        <v>Q4 15</v>
      </c>
      <c r="K227" s="1191" t="str">
        <f t="shared" si="223"/>
        <v>Q1 16</v>
      </c>
      <c r="L227" s="1191" t="str">
        <f t="shared" si="223"/>
        <v>Q2 16</v>
      </c>
      <c r="M227" s="1191" t="str">
        <f t="shared" si="223"/>
        <v>Q3 16</v>
      </c>
      <c r="N227" s="1191" t="str">
        <f t="shared" si="223"/>
        <v>Q4 16</v>
      </c>
      <c r="O227" s="1191" t="str">
        <f t="shared" si="223"/>
        <v>Q1 17</v>
      </c>
      <c r="P227" s="1191" t="str">
        <f t="shared" si="223"/>
        <v>Q2 17</v>
      </c>
      <c r="Q227" s="1191" t="str">
        <f t="shared" si="223"/>
        <v>Q3 17</v>
      </c>
      <c r="R227" s="1191" t="str">
        <f t="shared" si="223"/>
        <v>Q4 17</v>
      </c>
      <c r="S227" s="1191" t="str">
        <f t="shared" si="223"/>
        <v>Q1 18</v>
      </c>
      <c r="T227" s="1191" t="str">
        <f t="shared" si="223"/>
        <v>Q2 18</v>
      </c>
      <c r="U227" s="1191" t="str">
        <f t="shared" si="223"/>
        <v>Q3 18</v>
      </c>
      <c r="V227" s="1191" t="str">
        <f t="shared" si="223"/>
        <v>Q4 18</v>
      </c>
      <c r="W227" s="2021">
        <f t="shared" si="223"/>
        <v>2018</v>
      </c>
      <c r="X227" s="1191" t="str">
        <f t="shared" si="223"/>
        <v>Q1 19</v>
      </c>
      <c r="Y227" s="1191" t="str">
        <f t="shared" si="223"/>
        <v>Q2 19</v>
      </c>
      <c r="Z227" s="1191" t="str">
        <f t="shared" si="223"/>
        <v>Q3 19</v>
      </c>
      <c r="AA227" s="1191" t="str">
        <f t="shared" si="223"/>
        <v>Q4 19</v>
      </c>
      <c r="AB227" s="2021">
        <f t="shared" si="223"/>
        <v>2019</v>
      </c>
      <c r="AC227" s="1191" t="str">
        <f t="shared" si="223"/>
        <v>Q1 20</v>
      </c>
      <c r="AD227" s="1191" t="str">
        <f t="shared" si="223"/>
        <v>Q2 20</v>
      </c>
      <c r="AE227" s="1191" t="str">
        <f t="shared" si="223"/>
        <v>Q3 20</v>
      </c>
      <c r="AF227" s="1191" t="str">
        <f t="shared" si="223"/>
        <v>Q4 20</v>
      </c>
      <c r="AG227" s="1191">
        <f>AG206</f>
        <v>2020</v>
      </c>
      <c r="AH227" s="1191" t="str">
        <f>AH206</f>
        <v>Q1 21</v>
      </c>
      <c r="AI227" s="1191" t="str">
        <f>AI206</f>
        <v>Q2 21</v>
      </c>
      <c r="AJ227" s="1191" t="str">
        <f>AJ206</f>
        <v>Q3 21</v>
      </c>
      <c r="AK227" s="1191" t="str">
        <f>AK206</f>
        <v>Q4 21</v>
      </c>
      <c r="AL227" s="1082"/>
      <c r="AM227" s="1191" t="str">
        <f>AM206</f>
        <v>Q1 22</v>
      </c>
      <c r="AN227" s="1191" t="str">
        <f>AN206</f>
        <v>Q2 22</v>
      </c>
      <c r="AO227" s="1191" t="str">
        <f>AO206</f>
        <v>Q3 22</v>
      </c>
      <c r="AP227" s="1191" t="str">
        <f>AP206</f>
        <v>Q4 22</v>
      </c>
      <c r="AQ227" s="1151"/>
      <c r="AR227" s="1191" t="str">
        <f>AR206</f>
        <v>Q1 23</v>
      </c>
      <c r="AS227" s="1191" t="str">
        <f>AS206</f>
        <v>Q2 23</v>
      </c>
      <c r="AT227" s="1191" t="str">
        <f>AT206</f>
        <v>Q3 23</v>
      </c>
      <c r="AU227" s="1191" t="str">
        <f>AU206</f>
        <v>Q4 23</v>
      </c>
      <c r="AV227" s="1151"/>
      <c r="AW227" s="1191" t="str">
        <f t="shared" ref="AW227:AY227" si="224">AW206</f>
        <v>Q1 24</v>
      </c>
      <c r="AX227" s="1191" t="str">
        <f t="shared" si="224"/>
        <v>Q2 24</v>
      </c>
      <c r="AY227" s="1191" t="str">
        <f t="shared" si="224"/>
        <v>Q3 24</v>
      </c>
      <c r="AZ227" s="1191" t="str">
        <f t="shared" ref="AZ227" si="225">AZ206</f>
        <v>Q4 24</v>
      </c>
      <c r="BA227" s="1151"/>
      <c r="BB227" s="1191"/>
      <c r="BC227" s="1191"/>
      <c r="BD227" s="1191"/>
      <c r="BE227" s="1191"/>
      <c r="BF227" s="1151"/>
      <c r="BG227" s="1191"/>
      <c r="BH227" s="1191"/>
      <c r="BI227" s="1191"/>
      <c r="BJ227" s="1191"/>
      <c r="BK227" s="2447"/>
      <c r="BL227" s="2447"/>
      <c r="BM227" s="2019"/>
      <c r="BO227" s="1082"/>
      <c r="BP227" s="1082"/>
      <c r="BQ227" s="1082"/>
      <c r="BR227" s="1082"/>
      <c r="BS227" s="1082"/>
      <c r="BT227" s="1082"/>
      <c r="BU227" s="1082"/>
      <c r="BV227" s="1082"/>
      <c r="BW227" s="1082"/>
      <c r="BX227" s="1082"/>
      <c r="BY227" s="1082"/>
      <c r="BZ227" s="1082"/>
      <c r="CA227" s="1082"/>
      <c r="CB227" s="1082"/>
      <c r="CC227" s="1082"/>
      <c r="CD227" s="1082"/>
      <c r="CE227" s="1082"/>
      <c r="CF227" s="1082"/>
      <c r="CG227" s="1082"/>
      <c r="CH227" s="1082"/>
      <c r="CI227" s="1082"/>
      <c r="CJ227" s="1082"/>
      <c r="CK227" s="1082"/>
      <c r="CL227" s="1082"/>
      <c r="CM227" s="1082"/>
      <c r="CN227" s="1082"/>
      <c r="CO227" s="1082"/>
      <c r="CP227" s="1082"/>
      <c r="CQ227" s="1082"/>
      <c r="CR227" s="1082"/>
      <c r="CS227" s="1082"/>
      <c r="CT227" s="1082"/>
      <c r="CU227" s="1082"/>
      <c r="CV227" s="1082"/>
      <c r="CW227" s="1082"/>
      <c r="CX227" s="1082"/>
      <c r="CY227" s="1082"/>
      <c r="CZ227" s="1082"/>
      <c r="DA227" s="1082"/>
      <c r="DB227" s="1082"/>
      <c r="DC227" s="1082"/>
      <c r="DD227" s="1082"/>
      <c r="DF227" s="1082"/>
      <c r="DG227" s="1082"/>
      <c r="DH227" s="1082"/>
      <c r="DI227" s="1082"/>
      <c r="DJ227" s="1082"/>
      <c r="DK227" s="1082"/>
      <c r="DL227" s="1082"/>
      <c r="DM227" s="1082"/>
      <c r="DN227" s="2100" t="str">
        <f>DN206</f>
        <v>Q4 24e</v>
      </c>
      <c r="DO227" s="2198"/>
      <c r="DP227" s="1443"/>
      <c r="DQ227" s="2310"/>
      <c r="DR227" s="2267"/>
      <c r="DS227" s="2408"/>
      <c r="DT227" s="1695"/>
      <c r="DU227" s="2568"/>
      <c r="DV227" s="2267"/>
      <c r="DW227" s="1082"/>
      <c r="DX227" s="1082"/>
      <c r="DY227" s="1082"/>
      <c r="DZ227" s="1082"/>
      <c r="EA227" s="1082"/>
      <c r="EB227" s="1082"/>
      <c r="EC227" s="1082"/>
      <c r="ED227" s="1082"/>
      <c r="EE227" s="1082"/>
      <c r="EF227" s="1082"/>
      <c r="EG227" s="1082"/>
      <c r="EH227" s="1082"/>
      <c r="EI227" s="1082"/>
    </row>
    <row r="228" spans="1:139" hidden="1" outlineLevel="1">
      <c r="A228" s="1082"/>
      <c r="B228" s="1082" t="s">
        <v>2521</v>
      </c>
      <c r="C228" s="1082"/>
      <c r="D228" s="1082"/>
      <c r="E228" s="1082"/>
      <c r="F228" s="1082"/>
      <c r="G228" s="1082"/>
      <c r="H228" s="1190">
        <f t="shared" ref="H228:M228" si="226">H230-H229</f>
        <v>199.3</v>
      </c>
      <c r="I228" s="1190">
        <f t="shared" si="226"/>
        <v>211.4</v>
      </c>
      <c r="J228" s="1190">
        <f t="shared" si="226"/>
        <v>223.2</v>
      </c>
      <c r="K228" s="1190">
        <f t="shared" si="226"/>
        <v>267.8</v>
      </c>
      <c r="L228" s="1190">
        <f t="shared" si="226"/>
        <v>201.4</v>
      </c>
      <c r="M228" s="1190">
        <f t="shared" si="226"/>
        <v>215</v>
      </c>
      <c r="N228" s="1190">
        <v>226</v>
      </c>
      <c r="O228" s="1190">
        <v>213</v>
      </c>
      <c r="P228" s="1688">
        <f>224.1-6/2-4</f>
        <v>217.1</v>
      </c>
      <c r="Q228" s="1736">
        <v>223.9</v>
      </c>
      <c r="R228" s="1701">
        <f>215.2+9+3</f>
        <v>227.2</v>
      </c>
      <c r="S228" s="1190">
        <v>229.1</v>
      </c>
      <c r="T228" s="1190">
        <v>223.6</v>
      </c>
      <c r="U228" s="1190">
        <v>226.5</v>
      </c>
      <c r="V228" s="1688">
        <f>236.5-13</f>
        <v>223.5</v>
      </c>
      <c r="W228" s="1151"/>
      <c r="X228" s="1190">
        <v>222.5</v>
      </c>
      <c r="Y228" s="1190"/>
      <c r="Z228" s="1190"/>
      <c r="AA228" s="1190"/>
      <c r="AB228" s="1151"/>
      <c r="AC228" s="1082"/>
      <c r="AD228" s="1082"/>
      <c r="AE228" s="1082"/>
      <c r="AF228" s="1082"/>
      <c r="AG228" s="1082"/>
      <c r="AH228" s="1082"/>
      <c r="AI228" s="1082"/>
      <c r="AJ228" s="1082"/>
      <c r="AK228" s="1082"/>
      <c r="AL228" s="1082"/>
      <c r="AM228" s="1082"/>
      <c r="AN228" s="1082"/>
      <c r="AO228" s="1082"/>
      <c r="AP228" s="1082"/>
      <c r="AQ228" s="1151"/>
      <c r="AR228" s="1082"/>
      <c r="AS228" s="1082"/>
      <c r="AT228" s="1082"/>
      <c r="AU228" s="1082"/>
      <c r="AV228" s="1151"/>
      <c r="AW228" s="1082"/>
      <c r="AX228" s="1082"/>
      <c r="AY228" s="1082"/>
      <c r="AZ228" s="1082"/>
      <c r="BA228" s="1151"/>
      <c r="BB228" s="1082"/>
      <c r="BC228" s="1082"/>
      <c r="BD228" s="1082"/>
      <c r="BE228" s="1082"/>
      <c r="BF228" s="1151"/>
      <c r="BG228" s="1082"/>
      <c r="BH228" s="1082"/>
      <c r="BI228" s="1082"/>
      <c r="BJ228" s="1082"/>
      <c r="BK228" s="2443"/>
      <c r="BL228" s="2443"/>
      <c r="BM228" s="1155"/>
      <c r="BO228" s="1082"/>
      <c r="BP228" s="1082"/>
      <c r="BQ228" s="1082"/>
      <c r="BR228" s="1082"/>
      <c r="BS228" s="1082"/>
      <c r="BT228" s="1082"/>
      <c r="BU228" s="1082"/>
      <c r="BV228" s="1082"/>
      <c r="BW228" s="1082"/>
      <c r="BX228" s="1082"/>
      <c r="BY228" s="1082"/>
      <c r="BZ228" s="1082"/>
      <c r="CA228" s="1082"/>
      <c r="CB228" s="1082"/>
      <c r="CC228" s="1082"/>
      <c r="CD228" s="1082"/>
      <c r="CE228" s="1082"/>
      <c r="CF228" s="1082"/>
      <c r="CG228" s="1082"/>
      <c r="CH228" s="1082"/>
      <c r="CI228" s="1082"/>
      <c r="CJ228" s="1082"/>
      <c r="CK228" s="1082"/>
      <c r="CL228" s="1082"/>
      <c r="CM228" s="1082"/>
      <c r="CN228" s="1082"/>
      <c r="CO228" s="1082"/>
      <c r="CP228" s="1082"/>
      <c r="CQ228" s="1082"/>
      <c r="CR228" s="1082"/>
      <c r="CS228" s="1082"/>
      <c r="CT228" s="1082"/>
      <c r="CU228" s="1082"/>
      <c r="CV228" s="1082"/>
      <c r="CW228" s="1082"/>
      <c r="CX228" s="1082"/>
      <c r="CY228" s="1082"/>
      <c r="CZ228" s="1082"/>
      <c r="DA228" s="1082"/>
      <c r="DB228" s="1082"/>
      <c r="DC228" s="1082"/>
      <c r="DD228" s="1082"/>
      <c r="DF228" s="1082"/>
      <c r="DG228" s="1082"/>
      <c r="DH228" s="1082"/>
      <c r="DI228" s="1082"/>
      <c r="DJ228" s="1082"/>
      <c r="DK228" s="1082"/>
      <c r="DL228" s="1082"/>
      <c r="DM228" s="1082"/>
      <c r="DN228" s="2093"/>
      <c r="DO228" s="1443"/>
      <c r="DP228" s="1443"/>
      <c r="DQ228" s="2267"/>
      <c r="DR228" s="2267"/>
      <c r="DS228" s="1695"/>
      <c r="DT228" s="1695"/>
      <c r="DU228" s="2267"/>
      <c r="DV228" s="2267"/>
      <c r="DW228" s="1082"/>
      <c r="DX228" s="1082"/>
      <c r="DY228" s="1082"/>
      <c r="DZ228" s="1082"/>
      <c r="EA228" s="1082"/>
      <c r="EB228" s="1082"/>
      <c r="EC228" s="1082"/>
      <c r="ED228" s="1082"/>
      <c r="EE228" s="1082"/>
      <c r="EF228" s="1082"/>
      <c r="EG228" s="1082"/>
      <c r="EH228" s="1082"/>
      <c r="EI228" s="1082"/>
    </row>
    <row r="229" spans="1:139" hidden="1" outlineLevel="1">
      <c r="A229" s="1082"/>
      <c r="B229" s="1157" t="s">
        <v>2344</v>
      </c>
      <c r="C229" s="1082"/>
      <c r="D229" s="1082"/>
      <c r="E229" s="1082"/>
      <c r="F229" s="1082"/>
      <c r="G229" s="1157"/>
      <c r="H229" s="1157">
        <v>4.4000000000000004</v>
      </c>
      <c r="I229" s="1157">
        <v>17.899999999999999</v>
      </c>
      <c r="J229" s="1157">
        <v>19.899999999999999</v>
      </c>
      <c r="K229" s="1157">
        <v>0.3</v>
      </c>
      <c r="L229" s="1157">
        <v>0</v>
      </c>
      <c r="M229" s="1157">
        <v>0</v>
      </c>
      <c r="N229" s="1157">
        <v>0</v>
      </c>
      <c r="O229" s="1157">
        <v>0</v>
      </c>
      <c r="P229" s="1157">
        <v>0</v>
      </c>
      <c r="Q229" s="1157">
        <v>0</v>
      </c>
      <c r="R229" s="1157">
        <v>0</v>
      </c>
      <c r="S229" s="1157">
        <v>0</v>
      </c>
      <c r="T229" s="1157">
        <v>0</v>
      </c>
      <c r="U229" s="1157">
        <v>0</v>
      </c>
      <c r="V229" s="1157">
        <v>0</v>
      </c>
      <c r="W229" s="1151"/>
      <c r="X229" s="1157">
        <v>0</v>
      </c>
      <c r="Y229" s="1157"/>
      <c r="Z229" s="1157"/>
      <c r="AA229" s="1157"/>
      <c r="AB229" s="1151"/>
      <c r="AC229" s="1157"/>
      <c r="AD229" s="1157"/>
      <c r="AE229" s="1157"/>
      <c r="AF229" s="1157"/>
      <c r="AG229" s="1082"/>
      <c r="AH229" s="1157"/>
      <c r="AI229" s="1157"/>
      <c r="AJ229" s="1157"/>
      <c r="AK229" s="1157"/>
      <c r="AL229" s="1082"/>
      <c r="AM229" s="1157"/>
      <c r="AN229" s="1157"/>
      <c r="AO229" s="1157"/>
      <c r="AP229" s="1157"/>
      <c r="AQ229" s="1151"/>
      <c r="AR229" s="1157"/>
      <c r="AS229" s="1157"/>
      <c r="AT229" s="1157"/>
      <c r="AU229" s="1157"/>
      <c r="AV229" s="1151"/>
      <c r="AW229" s="1157"/>
      <c r="AX229" s="1157"/>
      <c r="AY229" s="1157"/>
      <c r="AZ229" s="1157"/>
      <c r="BA229" s="1151"/>
      <c r="BB229" s="1157"/>
      <c r="BC229" s="1157"/>
      <c r="BD229" s="1157"/>
      <c r="BE229" s="1157"/>
      <c r="BF229" s="1151"/>
      <c r="BG229" s="1157"/>
      <c r="BH229" s="1157"/>
      <c r="BI229" s="1157"/>
      <c r="BJ229" s="1157"/>
      <c r="BK229" s="2443"/>
      <c r="BL229" s="2443"/>
      <c r="BM229" s="1155"/>
      <c r="BO229" s="1082"/>
      <c r="BP229" s="1082"/>
      <c r="BQ229" s="1082"/>
      <c r="BR229" s="1082"/>
      <c r="BS229" s="1082"/>
      <c r="BT229" s="1082"/>
      <c r="BU229" s="1082"/>
      <c r="BV229" s="1082"/>
      <c r="BW229" s="1082"/>
      <c r="BX229" s="1082"/>
      <c r="BY229" s="1082"/>
      <c r="BZ229" s="1082"/>
      <c r="CA229" s="1082"/>
      <c r="CB229" s="1082"/>
      <c r="CC229" s="1082"/>
      <c r="CD229" s="1082"/>
      <c r="CE229" s="1082"/>
      <c r="CF229" s="1082"/>
      <c r="CG229" s="1082"/>
      <c r="CH229" s="1082"/>
      <c r="CI229" s="1082"/>
      <c r="CJ229" s="1082"/>
      <c r="CK229" s="1082"/>
      <c r="CL229" s="1082"/>
      <c r="CM229" s="1082"/>
      <c r="CN229" s="1082"/>
      <c r="CO229" s="1082"/>
      <c r="CP229" s="1082"/>
      <c r="CQ229" s="1082"/>
      <c r="CR229" s="1082"/>
      <c r="CS229" s="1082"/>
      <c r="CT229" s="1082"/>
      <c r="CU229" s="1082"/>
      <c r="CV229" s="1082"/>
      <c r="CW229" s="1082"/>
      <c r="CX229" s="1082"/>
      <c r="CY229" s="1082"/>
      <c r="CZ229" s="1082"/>
      <c r="DA229" s="1082"/>
      <c r="DB229" s="1082"/>
      <c r="DC229" s="1082"/>
      <c r="DD229" s="1082"/>
      <c r="DF229" s="1082"/>
      <c r="DG229" s="1082"/>
      <c r="DH229" s="1082"/>
      <c r="DI229" s="1082"/>
      <c r="DJ229" s="1082"/>
      <c r="DK229" s="1082"/>
      <c r="DL229" s="1082"/>
      <c r="DM229" s="1082"/>
      <c r="DN229" s="2093"/>
      <c r="DO229" s="1448"/>
      <c r="DP229" s="1443"/>
      <c r="DQ229" s="2296"/>
      <c r="DR229" s="2267"/>
      <c r="DS229" s="2397"/>
      <c r="DT229" s="1695"/>
      <c r="DU229" s="2267"/>
      <c r="DV229" s="2267"/>
      <c r="DW229" s="1082"/>
      <c r="DX229" s="1082"/>
      <c r="DY229" s="1082"/>
      <c r="DZ229" s="1082"/>
      <c r="EA229" s="1082"/>
      <c r="EB229" s="1082"/>
      <c r="EC229" s="1082"/>
      <c r="ED229" s="1082"/>
      <c r="EE229" s="1082"/>
      <c r="EF229" s="1082"/>
      <c r="EG229" s="1082"/>
      <c r="EH229" s="1082"/>
      <c r="EI229" s="1082"/>
    </row>
    <row r="230" spans="1:139" hidden="1" outlineLevel="1">
      <c r="A230" s="1082"/>
      <c r="B230" s="1082" t="s">
        <v>2343</v>
      </c>
      <c r="C230" s="1082"/>
      <c r="D230" s="1082"/>
      <c r="E230" s="1082"/>
      <c r="F230" s="1082"/>
      <c r="G230" s="1190"/>
      <c r="H230" s="1190">
        <f>Quarts!D591</f>
        <v>203.70000000000002</v>
      </c>
      <c r="I230" s="1190">
        <f>Quarts!E591</f>
        <v>229.3</v>
      </c>
      <c r="J230" s="1190">
        <f>Quarts!F591</f>
        <v>243.1</v>
      </c>
      <c r="K230" s="1190">
        <f>Quarts!G591</f>
        <v>268.10000000000002</v>
      </c>
      <c r="L230" s="1190">
        <f>Quarts!H591</f>
        <v>201.4</v>
      </c>
      <c r="M230" s="1190">
        <f>Quarts!I591</f>
        <v>215</v>
      </c>
      <c r="N230" s="1190">
        <f t="shared" ref="N230:V230" si="227">N228+N229</f>
        <v>226</v>
      </c>
      <c r="O230" s="1190">
        <f t="shared" si="227"/>
        <v>213</v>
      </c>
      <c r="P230" s="1190">
        <f t="shared" si="227"/>
        <v>217.1</v>
      </c>
      <c r="Q230" s="1190">
        <f t="shared" si="227"/>
        <v>223.9</v>
      </c>
      <c r="R230" s="1190">
        <f t="shared" si="227"/>
        <v>227.2</v>
      </c>
      <c r="S230" s="1190">
        <f t="shared" si="227"/>
        <v>229.1</v>
      </c>
      <c r="T230" s="1190">
        <f t="shared" si="227"/>
        <v>223.6</v>
      </c>
      <c r="U230" s="1190">
        <f t="shared" si="227"/>
        <v>226.5</v>
      </c>
      <c r="V230" s="1190">
        <f t="shared" si="227"/>
        <v>223.5</v>
      </c>
      <c r="W230" s="1194"/>
      <c r="X230" s="1190">
        <f>X228+X229</f>
        <v>222.5</v>
      </c>
      <c r="Y230" s="1190">
        <v>235.4</v>
      </c>
      <c r="Z230" s="1190">
        <v>236.2</v>
      </c>
      <c r="AA230" s="1688">
        <f>265.6-17.5</f>
        <v>248.10000000000002</v>
      </c>
      <c r="AB230" s="1194"/>
      <c r="AC230" s="1190">
        <v>232.8</v>
      </c>
      <c r="AD230" s="1190">
        <v>203.6</v>
      </c>
      <c r="AE230" s="1190">
        <v>220.4</v>
      </c>
      <c r="AF230" s="1688">
        <f>182.2+51.4-4</f>
        <v>229.6</v>
      </c>
      <c r="AG230" s="1190"/>
      <c r="AH230" s="1190">
        <f>181.3+44</f>
        <v>225.3</v>
      </c>
      <c r="AI230" s="1190">
        <f>188+45.6</f>
        <v>233.6</v>
      </c>
      <c r="AJ230" s="1190">
        <f>181.6+47.9</f>
        <v>229.5</v>
      </c>
      <c r="AK230" s="1190">
        <f>196.2+62.6</f>
        <v>258.8</v>
      </c>
      <c r="AL230" s="1082"/>
      <c r="AM230" s="1190">
        <f>192.5+40.5</f>
        <v>233</v>
      </c>
      <c r="AN230" s="1190">
        <f>209.6+44.4</f>
        <v>254</v>
      </c>
      <c r="AO230" s="1190">
        <f>AO293</f>
        <v>238.29999999999998</v>
      </c>
      <c r="AP230" s="1190">
        <f>AP293</f>
        <v>275</v>
      </c>
      <c r="AQ230" s="1151"/>
      <c r="AR230" s="1190">
        <f>AR293</f>
        <v>247.29999999999998</v>
      </c>
      <c r="AS230" s="1190">
        <f>AS293</f>
        <v>277.5</v>
      </c>
      <c r="AT230" s="1190">
        <f>AT293</f>
        <v>273.10000000000002</v>
      </c>
      <c r="AU230" s="1190">
        <f>AU293</f>
        <v>288.2</v>
      </c>
      <c r="AV230" s="1151"/>
      <c r="AW230" s="1190">
        <f t="shared" ref="AW230:AY230" si="228">AW293</f>
        <v>266.59999999999997</v>
      </c>
      <c r="AX230" s="1190">
        <f t="shared" si="228"/>
        <v>284.90000000000003</v>
      </c>
      <c r="AY230" s="1190">
        <f t="shared" si="228"/>
        <v>285.7</v>
      </c>
      <c r="AZ230" s="1190">
        <f t="shared" ref="AZ230" si="229">AZ293</f>
        <v>308.5</v>
      </c>
      <c r="BA230" s="1151"/>
      <c r="BB230" s="1190"/>
      <c r="BC230" s="1190"/>
      <c r="BD230" s="1190"/>
      <c r="BE230" s="1190"/>
      <c r="BF230" s="1151"/>
      <c r="BG230" s="1190"/>
      <c r="BH230" s="1190"/>
      <c r="BI230" s="1190"/>
      <c r="BJ230" s="1190"/>
      <c r="BK230" s="2443"/>
      <c r="BL230" s="2443"/>
      <c r="BM230" s="1155"/>
      <c r="BO230" s="1082"/>
      <c r="BP230" s="1082"/>
      <c r="BQ230" s="1082"/>
      <c r="BR230" s="1082"/>
      <c r="BS230" s="1082"/>
      <c r="BT230" s="1082"/>
      <c r="BU230" s="1082"/>
      <c r="BV230" s="1082"/>
      <c r="BW230" s="1082"/>
      <c r="BX230" s="1082"/>
      <c r="BY230" s="1082"/>
      <c r="BZ230" s="1082"/>
      <c r="CA230" s="1082"/>
      <c r="CB230" s="1082"/>
      <c r="CC230" s="1082"/>
      <c r="CD230" s="1082"/>
      <c r="CE230" s="1082"/>
      <c r="CF230" s="1082"/>
      <c r="CG230" s="1082"/>
      <c r="CH230" s="1082"/>
      <c r="CI230" s="1082"/>
      <c r="CJ230" s="1082"/>
      <c r="CK230" s="1082"/>
      <c r="CL230" s="1082"/>
      <c r="CM230" s="1082"/>
      <c r="CN230" s="1082"/>
      <c r="CO230" s="1082"/>
      <c r="CP230" s="1082"/>
      <c r="CQ230" s="1082"/>
      <c r="CR230" s="1082"/>
      <c r="CS230" s="1082"/>
      <c r="CT230" s="1082"/>
      <c r="CU230" s="1082"/>
      <c r="CV230" s="1082"/>
      <c r="CW230" s="1082"/>
      <c r="CX230" s="1082"/>
      <c r="CY230" s="1082"/>
      <c r="CZ230" s="1082"/>
      <c r="DA230" s="1082"/>
      <c r="DB230" s="1082"/>
      <c r="DC230" s="1082"/>
      <c r="DD230" s="1082"/>
      <c r="DF230" s="1082"/>
      <c r="DG230" s="1082"/>
      <c r="DH230" s="1082"/>
      <c r="DI230" s="1082"/>
      <c r="DJ230" s="1082"/>
      <c r="DK230" s="1082"/>
      <c r="DL230" s="1082"/>
      <c r="DM230" s="1082"/>
      <c r="DN230" s="2128">
        <f>DN293</f>
        <v>290.41499999999979</v>
      </c>
      <c r="DO230" s="2183"/>
      <c r="DP230" s="1443"/>
      <c r="DQ230" s="2291"/>
      <c r="DR230" s="2267"/>
      <c r="DS230" s="1698"/>
      <c r="DT230" s="1695"/>
      <c r="DU230" s="2291"/>
      <c r="DV230" s="2267"/>
      <c r="DW230" s="1082"/>
      <c r="DX230" s="1082"/>
      <c r="DY230" s="1082"/>
      <c r="DZ230" s="1082"/>
      <c r="EA230" s="1082"/>
      <c r="EB230" s="1082"/>
      <c r="EC230" s="1082"/>
      <c r="ED230" s="1082"/>
      <c r="EE230" s="1082"/>
      <c r="EF230" s="1082"/>
      <c r="EG230" s="1082"/>
      <c r="EH230" s="1082"/>
      <c r="EI230" s="1082"/>
    </row>
    <row r="231" spans="1:139" hidden="1" outlineLevel="1">
      <c r="A231" s="1082"/>
      <c r="B231" s="1082" t="s">
        <v>2519</v>
      </c>
      <c r="C231" s="1082"/>
      <c r="D231" s="1082"/>
      <c r="E231" s="1082"/>
      <c r="F231" s="1082"/>
      <c r="G231" s="1190"/>
      <c r="H231" s="1094">
        <v>-0.5</v>
      </c>
      <c r="I231" s="1094">
        <v>2.2999999999999998</v>
      </c>
      <c r="J231" s="1094">
        <v>-1</v>
      </c>
      <c r="K231" s="1094">
        <v>1.2</v>
      </c>
      <c r="L231" s="1190"/>
      <c r="M231" s="1190"/>
      <c r="N231" s="1190"/>
      <c r="O231" s="1082"/>
      <c r="P231" s="1082"/>
      <c r="Q231" s="1154"/>
      <c r="R231" s="1154"/>
      <c r="S231" s="1154"/>
      <c r="T231" s="1154"/>
      <c r="U231" s="1154"/>
      <c r="V231" s="1154"/>
      <c r="W231" s="1151"/>
      <c r="X231" s="1082"/>
      <c r="Y231" s="1082"/>
      <c r="Z231" s="1082"/>
      <c r="AA231" s="1082"/>
      <c r="AB231" s="1151"/>
      <c r="AC231" s="1082"/>
      <c r="AD231" s="1082"/>
      <c r="AE231" s="1082"/>
      <c r="AF231" s="1731"/>
      <c r="AG231" s="1731"/>
      <c r="AH231" s="1731"/>
      <c r="AI231" s="1731"/>
      <c r="AJ231" s="1731"/>
      <c r="AK231" s="1731"/>
      <c r="AL231" s="1082"/>
      <c r="AM231" s="1082"/>
      <c r="AN231" s="1082"/>
      <c r="AO231" s="1082"/>
      <c r="AP231" s="1082"/>
      <c r="AQ231" s="1151"/>
      <c r="AR231" s="1082"/>
      <c r="AS231" s="1082"/>
      <c r="AT231" s="1082"/>
      <c r="AU231" s="1082"/>
      <c r="AV231" s="1151"/>
      <c r="AW231" s="1082"/>
      <c r="AX231" s="1082"/>
      <c r="AY231" s="1082"/>
      <c r="AZ231" s="1082"/>
      <c r="BA231" s="1151"/>
      <c r="BB231" s="1082"/>
      <c r="BC231" s="1082"/>
      <c r="BD231" s="1082"/>
      <c r="BE231" s="1082"/>
      <c r="BF231" s="1151"/>
      <c r="BG231" s="1082"/>
      <c r="BH231" s="1082"/>
      <c r="BI231" s="1082"/>
      <c r="BJ231" s="1082"/>
      <c r="BK231" s="2443"/>
      <c r="BL231" s="2443"/>
      <c r="BM231" s="1155"/>
      <c r="BO231" s="1082"/>
      <c r="BP231" s="1082"/>
      <c r="BQ231" s="1082"/>
      <c r="BR231" s="1082"/>
      <c r="BS231" s="1082"/>
      <c r="BT231" s="1082"/>
      <c r="BU231" s="1082"/>
      <c r="BV231" s="1082"/>
      <c r="BW231" s="1082"/>
      <c r="BX231" s="1082"/>
      <c r="BY231" s="1082"/>
      <c r="BZ231" s="1082"/>
      <c r="CA231" s="1082"/>
      <c r="CB231" s="1082"/>
      <c r="CC231" s="1082"/>
      <c r="CD231" s="1082"/>
      <c r="CE231" s="1082"/>
      <c r="CF231" s="1082"/>
      <c r="CG231" s="1082"/>
      <c r="CH231" s="1082"/>
      <c r="CI231" s="1082"/>
      <c r="CJ231" s="1082"/>
      <c r="CK231" s="1082"/>
      <c r="CL231" s="1082"/>
      <c r="CM231" s="1082"/>
      <c r="CN231" s="1082"/>
      <c r="CO231" s="1082"/>
      <c r="CP231" s="1082"/>
      <c r="CQ231" s="1082"/>
      <c r="CR231" s="1082"/>
      <c r="CS231" s="1082"/>
      <c r="CT231" s="1082"/>
      <c r="CU231" s="1082"/>
      <c r="CV231" s="1082"/>
      <c r="CW231" s="1082"/>
      <c r="CX231" s="1082"/>
      <c r="CY231" s="1082"/>
      <c r="CZ231" s="1082"/>
      <c r="DA231" s="1082"/>
      <c r="DB231" s="1082"/>
      <c r="DC231" s="1082"/>
      <c r="DD231" s="1082"/>
      <c r="DF231" s="1082"/>
      <c r="DG231" s="1082"/>
      <c r="DH231" s="1082"/>
      <c r="DI231" s="1082"/>
      <c r="DJ231" s="1082"/>
      <c r="DK231" s="1082"/>
      <c r="DL231" s="1082"/>
      <c r="DM231" s="1082"/>
      <c r="DN231" s="2093"/>
      <c r="DO231" s="1443"/>
      <c r="DP231" s="1443"/>
      <c r="DQ231" s="2267"/>
      <c r="DR231" s="2267"/>
      <c r="DS231" s="1695"/>
      <c r="DT231" s="1695"/>
      <c r="DU231" s="2267"/>
      <c r="DV231" s="2267"/>
      <c r="DW231" s="1082"/>
      <c r="DX231" s="1082"/>
      <c r="DY231" s="1082"/>
      <c r="DZ231" s="1082"/>
      <c r="EA231" s="1082"/>
      <c r="EB231" s="1082"/>
      <c r="EC231" s="1082"/>
      <c r="ED231" s="1082"/>
      <c r="EE231" s="1082"/>
      <c r="EF231" s="1082"/>
      <c r="EG231" s="1082"/>
      <c r="EH231" s="1082"/>
      <c r="EI231" s="1082"/>
    </row>
    <row r="232" spans="1:139" hidden="1" outlineLevel="1">
      <c r="A232" s="1082"/>
      <c r="B232" s="1157" t="s">
        <v>2520</v>
      </c>
      <c r="C232" s="1082"/>
      <c r="D232" s="1082"/>
      <c r="E232" s="1082"/>
      <c r="F232" s="1082"/>
      <c r="G232" s="1192"/>
      <c r="H232" s="1239">
        <v>-2.7</v>
      </c>
      <c r="I232" s="1239">
        <v>-4.9000000000000004</v>
      </c>
      <c r="J232" s="1239">
        <v>-4.5</v>
      </c>
      <c r="K232" s="1239">
        <v>15.6</v>
      </c>
      <c r="L232" s="1192"/>
      <c r="M232" s="1192"/>
      <c r="N232" s="1192"/>
      <c r="O232" s="1192"/>
      <c r="P232" s="1192"/>
      <c r="Q232" s="1192"/>
      <c r="R232" s="1192"/>
      <c r="S232" s="1192"/>
      <c r="T232" s="1192"/>
      <c r="U232" s="1192"/>
      <c r="V232" s="1192"/>
      <c r="W232" s="1151"/>
      <c r="X232" s="1082"/>
      <c r="Y232" s="1082"/>
      <c r="Z232" s="1082"/>
      <c r="AA232" s="1082"/>
      <c r="AB232" s="1151"/>
      <c r="AC232" s="1082"/>
      <c r="AD232" s="1082"/>
      <c r="AE232" s="1082"/>
      <c r="AF232" s="1082"/>
      <c r="AG232" s="1082"/>
      <c r="AH232" s="1082"/>
      <c r="AI232" s="1082"/>
      <c r="AJ232" s="1082"/>
      <c r="AK232" s="1082"/>
      <c r="AL232" s="1082"/>
      <c r="AM232" s="1082"/>
      <c r="AN232" s="1082"/>
      <c r="AO232" s="1082"/>
      <c r="AP232" s="1082"/>
      <c r="AQ232" s="1151"/>
      <c r="AR232" s="1082"/>
      <c r="AS232" s="1082"/>
      <c r="AT232" s="1082"/>
      <c r="AU232" s="1082"/>
      <c r="AV232" s="1151"/>
      <c r="AW232" s="1082"/>
      <c r="AX232" s="1082"/>
      <c r="AY232" s="1082"/>
      <c r="AZ232" s="1082"/>
      <c r="BA232" s="1151"/>
      <c r="BB232" s="1082"/>
      <c r="BC232" s="1082"/>
      <c r="BD232" s="1082"/>
      <c r="BE232" s="1082"/>
      <c r="BF232" s="1151"/>
      <c r="BG232" s="1082"/>
      <c r="BH232" s="1082"/>
      <c r="BI232" s="1082"/>
      <c r="BJ232" s="1082"/>
      <c r="BK232" s="2443"/>
      <c r="BL232" s="2443"/>
      <c r="BM232" s="1155"/>
      <c r="BO232" s="1082"/>
      <c r="BP232" s="1082"/>
      <c r="BQ232" s="1082"/>
      <c r="BR232" s="1082"/>
      <c r="BS232" s="1082"/>
      <c r="BT232" s="1082"/>
      <c r="BU232" s="1082"/>
      <c r="BV232" s="1082"/>
      <c r="BW232" s="1082"/>
      <c r="BX232" s="1082"/>
      <c r="BY232" s="1082"/>
      <c r="BZ232" s="1082"/>
      <c r="CA232" s="1082"/>
      <c r="CB232" s="1082"/>
      <c r="CC232" s="1082"/>
      <c r="CD232" s="1082"/>
      <c r="CE232" s="1082"/>
      <c r="CF232" s="1082"/>
      <c r="CG232" s="1082"/>
      <c r="CH232" s="1082"/>
      <c r="CI232" s="1082"/>
      <c r="CJ232" s="1082"/>
      <c r="CK232" s="1082"/>
      <c r="CL232" s="1082"/>
      <c r="CM232" s="1082"/>
      <c r="CN232" s="1082"/>
      <c r="CO232" s="1082"/>
      <c r="CP232" s="1082"/>
      <c r="CQ232" s="1082"/>
      <c r="CR232" s="1082"/>
      <c r="CS232" s="1082"/>
      <c r="CT232" s="1082"/>
      <c r="CU232" s="1082"/>
      <c r="CV232" s="1082"/>
      <c r="CW232" s="1082"/>
      <c r="CX232" s="1082"/>
      <c r="CY232" s="1082"/>
      <c r="CZ232" s="1082"/>
      <c r="DA232" s="1082"/>
      <c r="DB232" s="1082"/>
      <c r="DC232" s="1082"/>
      <c r="DD232" s="1082"/>
      <c r="DF232" s="1082"/>
      <c r="DG232" s="1082"/>
      <c r="DH232" s="1082"/>
      <c r="DI232" s="1082"/>
      <c r="DJ232" s="1082"/>
      <c r="DK232" s="1082"/>
      <c r="DL232" s="1082"/>
      <c r="DM232" s="1082"/>
      <c r="DN232" s="2093"/>
      <c r="DO232" s="1443"/>
      <c r="DP232" s="1443"/>
      <c r="DQ232" s="2267"/>
      <c r="DR232" s="2267"/>
      <c r="DS232" s="1695"/>
      <c r="DT232" s="1695"/>
      <c r="DU232" s="2267"/>
      <c r="DV232" s="2267"/>
      <c r="DW232" s="1082"/>
      <c r="DX232" s="1082"/>
      <c r="DY232" s="1082"/>
      <c r="DZ232" s="1082"/>
      <c r="EA232" s="1082"/>
      <c r="EB232" s="1082"/>
      <c r="EC232" s="1082"/>
      <c r="ED232" s="1082"/>
      <c r="EE232" s="1082"/>
      <c r="EF232" s="1082"/>
      <c r="EG232" s="1082"/>
      <c r="EH232" s="1082"/>
      <c r="EI232" s="1082"/>
    </row>
    <row r="233" spans="1:139" hidden="1" outlineLevel="1">
      <c r="A233" s="1082"/>
      <c r="B233" s="1190">
        <f>'LiLAC valuation'!E356</f>
        <v>0</v>
      </c>
      <c r="C233" s="1082"/>
      <c r="D233" s="1082"/>
      <c r="E233" s="1082"/>
      <c r="F233" s="1082"/>
      <c r="G233" s="1190"/>
      <c r="H233" s="1190">
        <f>H230+H231+H232</f>
        <v>200.50000000000003</v>
      </c>
      <c r="I233" s="1190">
        <f>I230+I231+I232</f>
        <v>226.70000000000002</v>
      </c>
      <c r="J233" s="1190">
        <f>J230+J231+J232</f>
        <v>237.6</v>
      </c>
      <c r="K233" s="1190">
        <f>K230+K231+K232</f>
        <v>284.90000000000003</v>
      </c>
      <c r="L233" s="1190"/>
      <c r="M233" s="1190"/>
      <c r="N233" s="1190"/>
      <c r="O233" s="1082"/>
      <c r="P233" s="1082"/>
      <c r="Q233" s="1082"/>
      <c r="R233" s="1082"/>
      <c r="S233" s="1082"/>
      <c r="T233" s="1082"/>
      <c r="U233" s="1082"/>
      <c r="V233" s="1082"/>
      <c r="W233" s="1151"/>
      <c r="X233" s="1082"/>
      <c r="Y233" s="1082"/>
      <c r="Z233" s="1082"/>
      <c r="AA233" s="1082"/>
      <c r="AB233" s="1151"/>
      <c r="AC233" s="1082"/>
      <c r="AD233" s="1082"/>
      <c r="AE233" s="1082"/>
      <c r="AF233" s="1082"/>
      <c r="AG233" s="1082"/>
      <c r="AH233" s="1082"/>
      <c r="AI233" s="1082"/>
      <c r="AJ233" s="1082"/>
      <c r="AK233" s="1082"/>
      <c r="AL233" s="1082"/>
      <c r="AM233" s="1082"/>
      <c r="AN233" s="1082"/>
      <c r="AO233" s="1082"/>
      <c r="AP233" s="1082"/>
      <c r="AQ233" s="1151"/>
      <c r="AR233" s="1082"/>
      <c r="AS233" s="1082"/>
      <c r="AT233" s="1082"/>
      <c r="AU233" s="1082"/>
      <c r="AV233" s="1151"/>
      <c r="AW233" s="1082"/>
      <c r="AX233" s="1082"/>
      <c r="AY233" s="1082"/>
      <c r="AZ233" s="1082"/>
      <c r="BA233" s="1151"/>
      <c r="BB233" s="1082"/>
      <c r="BC233" s="1082"/>
      <c r="BD233" s="1082"/>
      <c r="BE233" s="1082"/>
      <c r="BF233" s="1151"/>
      <c r="BG233" s="1082"/>
      <c r="BH233" s="1082"/>
      <c r="BI233" s="1082"/>
      <c r="BJ233" s="1082"/>
      <c r="BK233" s="2443"/>
      <c r="BL233" s="2443"/>
      <c r="BM233" s="1155"/>
      <c r="BO233" s="1082"/>
      <c r="BP233" s="1082"/>
      <c r="BQ233" s="1082"/>
      <c r="BR233" s="1082"/>
      <c r="BS233" s="1082"/>
      <c r="BT233" s="1082"/>
      <c r="BU233" s="1082"/>
      <c r="BV233" s="1082"/>
      <c r="BW233" s="1082"/>
      <c r="BX233" s="1082"/>
      <c r="BY233" s="1082"/>
      <c r="BZ233" s="1082"/>
      <c r="CA233" s="1082"/>
      <c r="CB233" s="1082"/>
      <c r="CC233" s="1082"/>
      <c r="CD233" s="1082"/>
      <c r="CE233" s="1082"/>
      <c r="CF233" s="1082"/>
      <c r="CG233" s="1082"/>
      <c r="CH233" s="1082"/>
      <c r="CI233" s="1082"/>
      <c r="CJ233" s="1082"/>
      <c r="CK233" s="1082"/>
      <c r="CL233" s="1082"/>
      <c r="CM233" s="1082"/>
      <c r="CN233" s="1082"/>
      <c r="CO233" s="1082"/>
      <c r="CP233" s="1082"/>
      <c r="CQ233" s="1082"/>
      <c r="CR233" s="1082"/>
      <c r="CS233" s="1082"/>
      <c r="CT233" s="1082"/>
      <c r="CU233" s="1082"/>
      <c r="CV233" s="1082"/>
      <c r="CW233" s="1082"/>
      <c r="CX233" s="1082"/>
      <c r="CY233" s="1082"/>
      <c r="CZ233" s="1082"/>
      <c r="DA233" s="1082"/>
      <c r="DB233" s="1082"/>
      <c r="DC233" s="1082"/>
      <c r="DD233" s="1082"/>
      <c r="DF233" s="1082"/>
      <c r="DG233" s="1082"/>
      <c r="DH233" s="1082"/>
      <c r="DI233" s="1082"/>
      <c r="DJ233" s="1082"/>
      <c r="DK233" s="1082"/>
      <c r="DL233" s="1082"/>
      <c r="DM233" s="1082"/>
      <c r="DN233" s="2093"/>
      <c r="DO233" s="1443"/>
      <c r="DP233" s="1443"/>
      <c r="DQ233" s="2267"/>
      <c r="DR233" s="2267"/>
      <c r="DS233" s="1695"/>
      <c r="DT233" s="1695"/>
      <c r="DU233" s="2267"/>
      <c r="DV233" s="2267"/>
      <c r="DW233" s="1082"/>
      <c r="DX233" s="1082"/>
      <c r="DY233" s="1082"/>
      <c r="DZ233" s="1082"/>
      <c r="EA233" s="1082"/>
      <c r="EB233" s="1082"/>
      <c r="EC233" s="1082"/>
      <c r="ED233" s="1082"/>
      <c r="EE233" s="1082"/>
      <c r="EF233" s="1082"/>
      <c r="EG233" s="1082"/>
      <c r="EH233" s="1082"/>
      <c r="EI233" s="1082"/>
    </row>
    <row r="234" spans="1:139" hidden="1" outlineLevel="1">
      <c r="A234" s="1082"/>
      <c r="B234" s="1082"/>
      <c r="C234" s="1082"/>
      <c r="D234" s="1082"/>
      <c r="E234" s="1082"/>
      <c r="F234" s="1082"/>
      <c r="G234" s="1082"/>
      <c r="H234" s="1082"/>
      <c r="I234" s="1082"/>
      <c r="J234" s="1082"/>
      <c r="K234" s="1082"/>
      <c r="L234" s="1082"/>
      <c r="M234" s="1082"/>
      <c r="N234" s="1082"/>
      <c r="O234" s="1082"/>
      <c r="P234" s="1082"/>
      <c r="Q234" s="1082"/>
      <c r="R234" s="1082"/>
      <c r="S234" s="1082"/>
      <c r="T234" s="1082"/>
      <c r="U234" s="1082"/>
      <c r="V234" s="1082"/>
      <c r="W234" s="1151"/>
      <c r="X234" s="1082"/>
      <c r="Y234" s="1082"/>
      <c r="Z234" s="1082"/>
      <c r="AA234" s="1082"/>
      <c r="AB234" s="1151"/>
      <c r="AC234" s="1082"/>
      <c r="AD234" s="1082"/>
      <c r="AE234" s="1082"/>
      <c r="AF234" s="1082"/>
      <c r="AG234" s="1082"/>
      <c r="AH234" s="1082"/>
      <c r="AI234" s="1082"/>
      <c r="AJ234" s="1082"/>
      <c r="AK234" s="1082"/>
      <c r="AL234" s="1082"/>
      <c r="AM234" s="1082"/>
      <c r="AN234" s="1082"/>
      <c r="AO234" s="1082"/>
      <c r="AP234" s="1082"/>
      <c r="AQ234" s="1151"/>
      <c r="AR234" s="1082"/>
      <c r="AS234" s="1082"/>
      <c r="AT234" s="1082"/>
      <c r="AU234" s="1082"/>
      <c r="AV234" s="1151"/>
      <c r="AW234" s="1082"/>
      <c r="AX234" s="1082"/>
      <c r="AY234" s="1082"/>
      <c r="AZ234" s="1082"/>
      <c r="BA234" s="1151"/>
      <c r="BB234" s="1082"/>
      <c r="BC234" s="1082"/>
      <c r="BD234" s="1082"/>
      <c r="BE234" s="1082"/>
      <c r="BF234" s="1151"/>
      <c r="BG234" s="1082"/>
      <c r="BH234" s="1082"/>
      <c r="BI234" s="1082"/>
      <c r="BJ234" s="1082"/>
      <c r="BK234" s="2443"/>
      <c r="BL234" s="2443"/>
      <c r="BM234" s="1155"/>
      <c r="BO234" s="1082"/>
      <c r="BP234" s="1082"/>
      <c r="BQ234" s="1082"/>
      <c r="BR234" s="1082"/>
      <c r="BS234" s="1082"/>
      <c r="BT234" s="1082"/>
      <c r="BU234" s="1082"/>
      <c r="BV234" s="1082"/>
      <c r="BW234" s="1082"/>
      <c r="BX234" s="1082"/>
      <c r="BY234" s="1082"/>
      <c r="BZ234" s="1082"/>
      <c r="CA234" s="1082"/>
      <c r="CB234" s="1082"/>
      <c r="CC234" s="1082"/>
      <c r="CD234" s="1082"/>
      <c r="CE234" s="1082"/>
      <c r="CF234" s="1082"/>
      <c r="CG234" s="1082"/>
      <c r="CH234" s="1082"/>
      <c r="CI234" s="1082"/>
      <c r="CJ234" s="1082"/>
      <c r="CK234" s="1082"/>
      <c r="CL234" s="1082"/>
      <c r="CM234" s="1082"/>
      <c r="CN234" s="1082"/>
      <c r="CO234" s="1082"/>
      <c r="CP234" s="1082"/>
      <c r="CQ234" s="1082"/>
      <c r="CR234" s="1082"/>
      <c r="CS234" s="1082"/>
      <c r="CT234" s="1082"/>
      <c r="CU234" s="1082"/>
      <c r="CV234" s="1082"/>
      <c r="CW234" s="1082"/>
      <c r="CX234" s="1082"/>
      <c r="CY234" s="1082"/>
      <c r="CZ234" s="1082"/>
      <c r="DA234" s="1082"/>
      <c r="DB234" s="1082"/>
      <c r="DC234" s="1082"/>
      <c r="DD234" s="1082"/>
      <c r="DF234" s="1082"/>
      <c r="DG234" s="1082"/>
      <c r="DH234" s="1082"/>
      <c r="DI234" s="1082"/>
      <c r="DJ234" s="1082"/>
      <c r="DK234" s="1082"/>
      <c r="DL234" s="1082"/>
      <c r="DM234" s="1082"/>
      <c r="DN234" s="2093"/>
      <c r="DO234" s="1443"/>
      <c r="DP234" s="1443"/>
      <c r="DQ234" s="2267"/>
      <c r="DR234" s="2267"/>
      <c r="DS234" s="1695"/>
      <c r="DT234" s="1695"/>
      <c r="DU234" s="2267"/>
      <c r="DV234" s="2267"/>
      <c r="DW234" s="1082"/>
      <c r="DX234" s="1082"/>
      <c r="DY234" s="1082"/>
      <c r="DZ234" s="1082"/>
      <c r="EA234" s="1082"/>
      <c r="EB234" s="1082"/>
      <c r="EC234" s="1082"/>
      <c r="ED234" s="1082"/>
      <c r="EE234" s="1082"/>
      <c r="EF234" s="1082"/>
      <c r="EG234" s="1082"/>
      <c r="EH234" s="1082"/>
      <c r="EI234" s="1082"/>
    </row>
    <row r="235" spans="1:139" hidden="1" outlineLevel="1">
      <c r="A235" s="1082"/>
      <c r="B235" s="1082" t="s">
        <v>3933</v>
      </c>
      <c r="C235" s="1082"/>
      <c r="D235" s="1082"/>
      <c r="E235" s="1082"/>
      <c r="F235" s="1082"/>
      <c r="G235" s="1082"/>
      <c r="H235" s="1082"/>
      <c r="I235" s="1082"/>
      <c r="J235" s="1082"/>
      <c r="K235" s="1082"/>
      <c r="L235" s="1082"/>
      <c r="M235" s="1082"/>
      <c r="N235" s="1082"/>
      <c r="O235" s="1082"/>
      <c r="P235" s="1082"/>
      <c r="Q235" s="1082"/>
      <c r="R235" s="1082"/>
      <c r="S235" s="1190">
        <f>S207-S230</f>
        <v>356.4</v>
      </c>
      <c r="T235" s="1190">
        <f>T207-T230</f>
        <v>360.1</v>
      </c>
      <c r="U235" s="1190">
        <f>U207-U230</f>
        <v>354.6</v>
      </c>
      <c r="V235" s="1190">
        <f>V207-V230</f>
        <v>359.29999999999995</v>
      </c>
      <c r="W235" s="1151"/>
      <c r="X235" s="1190">
        <f>X207-X230</f>
        <v>347.29999999999995</v>
      </c>
      <c r="Y235" s="1190">
        <f>Y207-Y230</f>
        <v>371.20000000000005</v>
      </c>
      <c r="Z235" s="1190">
        <f>Z207-Z230</f>
        <v>359.7</v>
      </c>
      <c r="AA235" s="1190">
        <f>AA207-AA230</f>
        <v>369.1</v>
      </c>
      <c r="AB235" s="1151"/>
      <c r="AC235" s="1190">
        <f>AC207-AC230</f>
        <v>355.8</v>
      </c>
      <c r="AD235" s="1190">
        <f>AD207-AD230</f>
        <v>311.69999999999993</v>
      </c>
      <c r="AE235" s="1190">
        <f>AE207-AE230</f>
        <v>318.5</v>
      </c>
      <c r="AF235" s="1190">
        <f>AF207-AF230</f>
        <v>327.39999999999998</v>
      </c>
      <c r="AG235" s="1082"/>
      <c r="AH235" s="1190">
        <f>AH207-AH230</f>
        <v>326.49999999999994</v>
      </c>
      <c r="AI235" s="1190">
        <f>AI207-AI230</f>
        <v>328.19999999999993</v>
      </c>
      <c r="AJ235" s="1190">
        <f>AJ207-AJ230</f>
        <v>333.9</v>
      </c>
      <c r="AK235" s="1190">
        <f>AK207-AK230</f>
        <v>362.7</v>
      </c>
      <c r="AL235" s="1082"/>
      <c r="AM235" s="1190">
        <f>AM207-AM230</f>
        <v>356.6</v>
      </c>
      <c r="AN235" s="1190">
        <f>AN207-AN230</f>
        <v>360.50000000000023</v>
      </c>
      <c r="AO235" s="1190">
        <f>AO207-AO230</f>
        <v>395.20000000000005</v>
      </c>
      <c r="AP235" s="1190">
        <f>AP207-AP230</f>
        <v>417.70000000000005</v>
      </c>
      <c r="AQ235" s="1151"/>
      <c r="AR235" s="1190">
        <f>AR207-AR230</f>
        <v>380.50000000000011</v>
      </c>
      <c r="AS235" s="1190">
        <f>AS207-AS230</f>
        <v>378.20000000000005</v>
      </c>
      <c r="AT235" s="1190">
        <f>AT207-AT230</f>
        <v>390.29999999999995</v>
      </c>
      <c r="AU235" s="1190">
        <f>AU207-AU230</f>
        <v>397.8</v>
      </c>
      <c r="AV235" s="1151"/>
      <c r="AW235" s="1190">
        <f>AW207-AW230</f>
        <v>375.3</v>
      </c>
      <c r="AX235" s="1190">
        <f>AX207-AX230</f>
        <v>399.7</v>
      </c>
      <c r="AY235" s="1190">
        <f>AY207-AY230</f>
        <v>371.7</v>
      </c>
      <c r="AZ235" s="1190">
        <f>AZ207-AZ230</f>
        <v>381.1</v>
      </c>
      <c r="BA235" s="1151"/>
      <c r="BB235" s="1190"/>
      <c r="BC235" s="1190"/>
      <c r="BD235" s="1190"/>
      <c r="BE235" s="1190"/>
      <c r="BF235" s="1151"/>
      <c r="BG235" s="1190"/>
      <c r="BH235" s="1190"/>
      <c r="BI235" s="1190"/>
      <c r="BJ235" s="1190"/>
      <c r="BK235" s="2443"/>
      <c r="BL235" s="2443"/>
      <c r="BM235" s="1155"/>
      <c r="BO235" s="1082"/>
      <c r="BP235" s="1082"/>
      <c r="BQ235" s="1082"/>
      <c r="BR235" s="1082"/>
      <c r="BS235" s="1082"/>
      <c r="BT235" s="1082"/>
      <c r="BU235" s="1082"/>
      <c r="BV235" s="1082"/>
      <c r="BW235" s="1082"/>
      <c r="BX235" s="1082"/>
      <c r="BY235" s="1082"/>
      <c r="BZ235" s="1082"/>
      <c r="CA235" s="1082"/>
      <c r="CB235" s="1082"/>
      <c r="CC235" s="1082"/>
      <c r="CD235" s="1082"/>
      <c r="CE235" s="1082"/>
      <c r="CF235" s="1082"/>
      <c r="CG235" s="1082"/>
      <c r="CH235" s="1082"/>
      <c r="CI235" s="1082"/>
      <c r="CJ235" s="1082"/>
      <c r="CK235" s="1082"/>
      <c r="CL235" s="1082"/>
      <c r="CM235" s="1082"/>
      <c r="CN235" s="1082"/>
      <c r="CO235" s="1082"/>
      <c r="CP235" s="1082"/>
      <c r="CQ235" s="1082"/>
      <c r="CR235" s="1082"/>
      <c r="CS235" s="1082"/>
      <c r="CT235" s="1082"/>
      <c r="CU235" s="1082"/>
      <c r="CV235" s="1082"/>
      <c r="CW235" s="1082"/>
      <c r="CX235" s="1082"/>
      <c r="CY235" s="1082"/>
      <c r="CZ235" s="1082"/>
      <c r="DA235" s="1082"/>
      <c r="DB235" s="1082"/>
      <c r="DC235" s="1082"/>
      <c r="DD235" s="1082"/>
      <c r="DF235" s="1082"/>
      <c r="DG235" s="1082"/>
      <c r="DH235" s="1082"/>
      <c r="DI235" s="1082"/>
      <c r="DJ235" s="1082"/>
      <c r="DK235" s="1082"/>
      <c r="DL235" s="1082"/>
      <c r="DM235" s="1082"/>
      <c r="DN235" s="2128">
        <f>DN207-DN230</f>
        <v>399.28500000000059</v>
      </c>
      <c r="DO235" s="2183"/>
      <c r="DP235" s="1443"/>
      <c r="DQ235" s="2291"/>
      <c r="DR235" s="2267"/>
      <c r="DS235" s="1698"/>
      <c r="DT235" s="1695"/>
      <c r="DU235" s="2291"/>
      <c r="DV235" s="2267"/>
      <c r="DW235" s="1082"/>
      <c r="DX235" s="1082"/>
      <c r="DY235" s="1082"/>
      <c r="DZ235" s="1082"/>
      <c r="EA235" s="1082"/>
      <c r="EB235" s="1082"/>
      <c r="EC235" s="1082"/>
      <c r="ED235" s="1082"/>
      <c r="EE235" s="1082"/>
      <c r="EF235" s="1082"/>
      <c r="EG235" s="1082"/>
      <c r="EH235" s="1082"/>
      <c r="EI235" s="1082"/>
    </row>
    <row r="236" spans="1:139" hidden="1" outlineLevel="1">
      <c r="A236" s="1082"/>
      <c r="B236" s="1082" t="s">
        <v>4900</v>
      </c>
      <c r="C236" s="1082"/>
      <c r="D236" s="1082"/>
      <c r="E236" s="1082"/>
      <c r="F236" s="1082"/>
      <c r="G236" s="1082"/>
      <c r="H236" s="1082"/>
      <c r="I236" s="1082"/>
      <c r="J236" s="1082"/>
      <c r="K236" s="1082"/>
      <c r="L236" s="1082"/>
      <c r="M236" s="1082"/>
      <c r="N236" s="1082"/>
      <c r="O236" s="1082"/>
      <c r="P236" s="1082"/>
      <c r="Q236" s="1082"/>
      <c r="R236" s="1082"/>
      <c r="S236" s="1082"/>
      <c r="T236" s="1082"/>
      <c r="U236" s="1082"/>
      <c r="V236" s="1082"/>
      <c r="W236" s="1151"/>
      <c r="X236" s="1190"/>
      <c r="Y236" s="1190"/>
      <c r="Z236" s="1190"/>
      <c r="AA236" s="1190"/>
      <c r="AB236" s="1151"/>
      <c r="AC236" s="1190">
        <f>AC235+5-10</f>
        <v>350.8</v>
      </c>
      <c r="AD236" s="1190">
        <f>AD235</f>
        <v>311.69999999999993</v>
      </c>
      <c r="AE236" s="1190">
        <f>AE235</f>
        <v>318.5</v>
      </c>
      <c r="AF236" s="1190">
        <f>AF235</f>
        <v>327.39999999999998</v>
      </c>
      <c r="AG236" s="1082"/>
      <c r="AH236" s="1190"/>
      <c r="AI236" s="1190"/>
      <c r="AJ236" s="1190"/>
      <c r="AK236" s="1190"/>
      <c r="AL236" s="1082"/>
      <c r="AM236" s="1190"/>
      <c r="AN236" s="1190"/>
      <c r="AO236" s="1190"/>
      <c r="AP236" s="1190"/>
      <c r="AQ236" s="1151"/>
      <c r="AR236" s="1190"/>
      <c r="AS236" s="1190"/>
      <c r="AT236" s="1190"/>
      <c r="AU236" s="1190"/>
      <c r="AV236" s="1151"/>
      <c r="AW236" s="1190"/>
      <c r="AX236" s="1190"/>
      <c r="AY236" s="1190"/>
      <c r="AZ236" s="1190"/>
      <c r="BA236" s="1151"/>
      <c r="BB236" s="1190"/>
      <c r="BC236" s="1190"/>
      <c r="BD236" s="1190"/>
      <c r="BE236" s="1190"/>
      <c r="BF236" s="1151"/>
      <c r="BG236" s="1190"/>
      <c r="BH236" s="1190"/>
      <c r="BI236" s="1190"/>
      <c r="BJ236" s="1190"/>
      <c r="BK236" s="2443"/>
      <c r="BL236" s="2443"/>
      <c r="BM236" s="1155"/>
      <c r="BO236" s="1082"/>
      <c r="BP236" s="1082"/>
      <c r="BQ236" s="1082"/>
      <c r="BR236" s="1082"/>
      <c r="BS236" s="1082"/>
      <c r="BT236" s="1082"/>
      <c r="BU236" s="1082"/>
      <c r="BV236" s="1082"/>
      <c r="BW236" s="1082"/>
      <c r="BX236" s="1082"/>
      <c r="BY236" s="1082"/>
      <c r="BZ236" s="1082"/>
      <c r="CA236" s="1082"/>
      <c r="CB236" s="1082"/>
      <c r="CC236" s="1082"/>
      <c r="CD236" s="1082"/>
      <c r="CE236" s="1082"/>
      <c r="CF236" s="1082"/>
      <c r="CG236" s="1082"/>
      <c r="CH236" s="1082"/>
      <c r="CI236" s="1082"/>
      <c r="CJ236" s="1082"/>
      <c r="CK236" s="1082"/>
      <c r="CL236" s="1082"/>
      <c r="CM236" s="1082"/>
      <c r="CN236" s="1082"/>
      <c r="CO236" s="1082"/>
      <c r="CP236" s="1082"/>
      <c r="CQ236" s="1082"/>
      <c r="CR236" s="1082"/>
      <c r="CS236" s="1082"/>
      <c r="CT236" s="1082"/>
      <c r="CU236" s="1082"/>
      <c r="CV236" s="1082"/>
      <c r="CW236" s="1082"/>
      <c r="CX236" s="1082"/>
      <c r="CY236" s="1082"/>
      <c r="CZ236" s="1082"/>
      <c r="DA236" s="1082"/>
      <c r="DB236" s="1082"/>
      <c r="DC236" s="1082"/>
      <c r="DD236" s="1082"/>
      <c r="DF236" s="1082"/>
      <c r="DG236" s="1082"/>
      <c r="DH236" s="1082"/>
      <c r="DI236" s="1082"/>
      <c r="DJ236" s="1082"/>
      <c r="DK236" s="1082"/>
      <c r="DL236" s="1082"/>
      <c r="DM236" s="1082"/>
      <c r="DN236" s="2128"/>
      <c r="DO236" s="2183"/>
      <c r="DP236" s="1443"/>
      <c r="DQ236" s="2291"/>
      <c r="DR236" s="2267"/>
      <c r="DS236" s="1698"/>
      <c r="DT236" s="1695"/>
      <c r="DU236" s="2291"/>
      <c r="DV236" s="2267"/>
      <c r="DW236" s="1082"/>
      <c r="DX236" s="1082"/>
      <c r="DY236" s="1082"/>
      <c r="DZ236" s="1082"/>
      <c r="EA236" s="1082"/>
      <c r="EB236" s="1082"/>
      <c r="EC236" s="1082"/>
      <c r="ED236" s="1082"/>
      <c r="EE236" s="1082"/>
      <c r="EF236" s="1082"/>
      <c r="EG236" s="1082"/>
      <c r="EH236" s="1082"/>
      <c r="EI236" s="1082"/>
    </row>
    <row r="237" spans="1:139" hidden="1" outlineLevel="1">
      <c r="A237" s="1082"/>
      <c r="B237" s="1082" t="s">
        <v>77</v>
      </c>
      <c r="C237" s="1082"/>
      <c r="D237" s="1082"/>
      <c r="E237" s="1082"/>
      <c r="F237" s="1082"/>
      <c r="G237" s="1082"/>
      <c r="H237" s="1082"/>
      <c r="I237" s="1082"/>
      <c r="J237" s="1082"/>
      <c r="K237" s="1082"/>
      <c r="L237" s="1082"/>
      <c r="M237" s="1082"/>
      <c r="N237" s="1082"/>
      <c r="O237" s="1082"/>
      <c r="P237" s="1082"/>
      <c r="Q237" s="1082"/>
      <c r="R237" s="1082"/>
      <c r="S237" s="1082"/>
      <c r="T237" s="1082"/>
      <c r="U237" s="1082"/>
      <c r="V237" s="1082"/>
      <c r="W237" s="1151"/>
      <c r="X237" s="1190"/>
      <c r="Y237" s="1190"/>
      <c r="Z237" s="1190"/>
      <c r="AA237" s="1190"/>
      <c r="AB237" s="1151"/>
      <c r="AC237" s="1156">
        <f>AC236/X235-1</f>
        <v>1.0077742585661076E-2</v>
      </c>
      <c r="AD237" s="1156">
        <f>AD236/Y235-1</f>
        <v>-0.16029094827586232</v>
      </c>
      <c r="AE237" s="1156">
        <f>AE236/Z235-1</f>
        <v>-0.1145398943564081</v>
      </c>
      <c r="AF237" s="1156">
        <f>AF236/AA235-1</f>
        <v>-0.11297751286914126</v>
      </c>
      <c r="AG237" s="1082"/>
      <c r="AH237" s="1156"/>
      <c r="AI237" s="1156"/>
      <c r="AJ237" s="1156"/>
      <c r="AK237" s="1156"/>
      <c r="AL237" s="1082"/>
      <c r="AM237" s="1156"/>
      <c r="AN237" s="1156"/>
      <c r="AO237" s="1156"/>
      <c r="AP237" s="1156"/>
      <c r="AQ237" s="1151"/>
      <c r="AR237" s="1156"/>
      <c r="AS237" s="1156"/>
      <c r="AT237" s="1156"/>
      <c r="AU237" s="1156"/>
      <c r="AV237" s="1151"/>
      <c r="AW237" s="1156"/>
      <c r="AX237" s="1156"/>
      <c r="AY237" s="1156"/>
      <c r="AZ237" s="1156"/>
      <c r="BA237" s="1151"/>
      <c r="BB237" s="1156"/>
      <c r="BC237" s="1156"/>
      <c r="BD237" s="1156"/>
      <c r="BE237" s="1156"/>
      <c r="BF237" s="1151"/>
      <c r="BG237" s="1156"/>
      <c r="BH237" s="1156"/>
      <c r="BI237" s="1156"/>
      <c r="BJ237" s="1156"/>
      <c r="BK237" s="2443"/>
      <c r="BL237" s="2443"/>
      <c r="BM237" s="1155"/>
      <c r="BO237" s="1082"/>
      <c r="BP237" s="1082"/>
      <c r="BQ237" s="1082"/>
      <c r="BR237" s="1082"/>
      <c r="BS237" s="1082"/>
      <c r="BT237" s="1082"/>
      <c r="BU237" s="1082"/>
      <c r="BV237" s="1082"/>
      <c r="BW237" s="1082"/>
      <c r="BX237" s="1082"/>
      <c r="BY237" s="1082"/>
      <c r="BZ237" s="1082"/>
      <c r="CA237" s="1082"/>
      <c r="CB237" s="1082"/>
      <c r="CC237" s="1082"/>
      <c r="CD237" s="1082"/>
      <c r="CE237" s="1082"/>
      <c r="CF237" s="1082"/>
      <c r="CG237" s="1082"/>
      <c r="CH237" s="1082"/>
      <c r="CI237" s="1082"/>
      <c r="CJ237" s="1082"/>
      <c r="CK237" s="1082"/>
      <c r="CL237" s="1082"/>
      <c r="CM237" s="1082"/>
      <c r="CN237" s="1082"/>
      <c r="CO237" s="1082"/>
      <c r="CP237" s="1082"/>
      <c r="CQ237" s="1082"/>
      <c r="CR237" s="1082"/>
      <c r="CS237" s="1082"/>
      <c r="CT237" s="1082"/>
      <c r="CU237" s="1082"/>
      <c r="CV237" s="1082"/>
      <c r="CW237" s="1082"/>
      <c r="CX237" s="1082"/>
      <c r="CY237" s="1082"/>
      <c r="CZ237" s="1082"/>
      <c r="DA237" s="1082"/>
      <c r="DB237" s="1082"/>
      <c r="DC237" s="1082"/>
      <c r="DD237" s="1082"/>
      <c r="DF237" s="1082"/>
      <c r="DG237" s="1082"/>
      <c r="DH237" s="1082"/>
      <c r="DI237" s="1082"/>
      <c r="DJ237" s="1082"/>
      <c r="DK237" s="1082"/>
      <c r="DL237" s="1082"/>
      <c r="DM237" s="1082"/>
      <c r="DN237" s="2099"/>
      <c r="DO237" s="1439"/>
      <c r="DP237" s="1443"/>
      <c r="DQ237" s="2299"/>
      <c r="DR237" s="2267"/>
      <c r="DS237" s="2129"/>
      <c r="DT237" s="1695"/>
      <c r="DU237" s="2299"/>
      <c r="DV237" s="2267"/>
      <c r="DW237" s="1082"/>
      <c r="DX237" s="1082"/>
      <c r="DY237" s="1082"/>
      <c r="DZ237" s="1082"/>
      <c r="EA237" s="1082"/>
      <c r="EB237" s="1082"/>
      <c r="EC237" s="1082"/>
      <c r="ED237" s="1082"/>
      <c r="EE237" s="1082"/>
      <c r="EF237" s="1082"/>
      <c r="EG237" s="1082"/>
      <c r="EH237" s="1082"/>
      <c r="EI237" s="1082"/>
    </row>
    <row r="238" spans="1:139" hidden="1" outlineLevel="1">
      <c r="A238" s="1082"/>
      <c r="B238" s="1082"/>
      <c r="C238" s="1082"/>
      <c r="D238" s="1082"/>
      <c r="E238" s="1082"/>
      <c r="F238" s="1082"/>
      <c r="G238" s="1082"/>
      <c r="H238" s="1082"/>
      <c r="I238" s="1082"/>
      <c r="J238" s="1082"/>
      <c r="K238" s="1082"/>
      <c r="L238" s="1082"/>
      <c r="M238" s="1082"/>
      <c r="N238" s="1082"/>
      <c r="O238" s="1082"/>
      <c r="P238" s="1082"/>
      <c r="Q238" s="1082"/>
      <c r="R238" s="1082"/>
      <c r="S238" s="1082"/>
      <c r="T238" s="1082"/>
      <c r="U238" s="1082"/>
      <c r="V238" s="1082"/>
      <c r="W238" s="1151"/>
      <c r="X238" s="1082"/>
      <c r="Y238" s="1082"/>
      <c r="Z238" s="1082"/>
      <c r="AA238" s="1082"/>
      <c r="AB238" s="1151"/>
      <c r="AC238" s="1082"/>
      <c r="AD238" s="1082"/>
      <c r="AE238" s="1082"/>
      <c r="AF238" s="1082"/>
      <c r="AG238" s="1082"/>
      <c r="AH238" s="1082"/>
      <c r="AI238" s="1082"/>
      <c r="AJ238" s="1082"/>
      <c r="AK238" s="1082"/>
      <c r="AL238" s="1082"/>
      <c r="AM238" s="1082"/>
      <c r="AN238" s="1082"/>
      <c r="AO238" s="1082"/>
      <c r="AP238" s="1082"/>
      <c r="AQ238" s="1151"/>
      <c r="AR238" s="1082"/>
      <c r="AS238" s="1082"/>
      <c r="AT238" s="1082"/>
      <c r="AU238" s="1082"/>
      <c r="AV238" s="1151"/>
      <c r="AW238" s="1082"/>
      <c r="AX238" s="1082"/>
      <c r="AY238" s="1082"/>
      <c r="AZ238" s="1082"/>
      <c r="BA238" s="1151"/>
      <c r="BB238" s="1082"/>
      <c r="BC238" s="1082"/>
      <c r="BD238" s="1082"/>
      <c r="BE238" s="1082"/>
      <c r="BF238" s="1151"/>
      <c r="BG238" s="1082"/>
      <c r="BH238" s="1082"/>
      <c r="BI238" s="1082"/>
      <c r="BJ238" s="1082"/>
      <c r="BK238" s="2443"/>
      <c r="BL238" s="2443"/>
      <c r="BM238" s="1155"/>
      <c r="BO238" s="1082"/>
      <c r="BP238" s="1082"/>
      <c r="BQ238" s="1082"/>
      <c r="BR238" s="1082"/>
      <c r="BS238" s="1082"/>
      <c r="BT238" s="1082"/>
      <c r="BU238" s="1082"/>
      <c r="BV238" s="1082"/>
      <c r="BW238" s="1082"/>
      <c r="BX238" s="1082"/>
      <c r="BY238" s="1082"/>
      <c r="BZ238" s="1082"/>
      <c r="CA238" s="1082"/>
      <c r="CB238" s="1082"/>
      <c r="CC238" s="1082"/>
      <c r="CD238" s="1082"/>
      <c r="CE238" s="1082"/>
      <c r="CF238" s="1082"/>
      <c r="CG238" s="1082"/>
      <c r="CH238" s="1082"/>
      <c r="CI238" s="1082"/>
      <c r="CJ238" s="1082"/>
      <c r="CK238" s="1082"/>
      <c r="CL238" s="1082"/>
      <c r="CM238" s="1082"/>
      <c r="CN238" s="1082"/>
      <c r="CO238" s="1082"/>
      <c r="CP238" s="1082"/>
      <c r="CQ238" s="1082"/>
      <c r="CR238" s="1082"/>
      <c r="CS238" s="1082"/>
      <c r="CT238" s="1082"/>
      <c r="CU238" s="1082"/>
      <c r="CV238" s="1082"/>
      <c r="CW238" s="1082"/>
      <c r="CX238" s="1082"/>
      <c r="CY238" s="1082"/>
      <c r="CZ238" s="1082"/>
      <c r="DA238" s="1082"/>
      <c r="DB238" s="1082"/>
      <c r="DC238" s="1082"/>
      <c r="DD238" s="1082"/>
      <c r="DF238" s="1082"/>
      <c r="DG238" s="1082"/>
      <c r="DH238" s="1082"/>
      <c r="DI238" s="1082"/>
      <c r="DJ238" s="1082"/>
      <c r="DK238" s="1082"/>
      <c r="DL238" s="1082"/>
      <c r="DM238" s="1082"/>
      <c r="DN238" s="2093"/>
      <c r="DO238" s="1443"/>
      <c r="DP238" s="1443"/>
      <c r="DQ238" s="2267"/>
      <c r="DR238" s="2267"/>
      <c r="DS238" s="1695"/>
      <c r="DT238" s="1695"/>
      <c r="DU238" s="2267"/>
      <c r="DV238" s="2267"/>
      <c r="DW238" s="1082"/>
      <c r="DX238" s="1082"/>
      <c r="DY238" s="1082"/>
      <c r="DZ238" s="1082"/>
      <c r="EA238" s="1082"/>
      <c r="EB238" s="1082"/>
      <c r="EC238" s="1082"/>
      <c r="ED238" s="1082"/>
      <c r="EE238" s="1082"/>
      <c r="EF238" s="1082"/>
      <c r="EG238" s="1082"/>
      <c r="EH238" s="1082"/>
      <c r="EI238" s="1082"/>
    </row>
    <row r="239" spans="1:139" hidden="1" outlineLevel="1">
      <c r="A239" s="1082"/>
      <c r="B239" s="1411" t="s">
        <v>2510</v>
      </c>
      <c r="C239" s="1082"/>
      <c r="D239" s="1082"/>
      <c r="E239" s="1082"/>
      <c r="F239" s="1082"/>
      <c r="G239" s="1082"/>
      <c r="H239" s="1722">
        <f>91+98.9</f>
        <v>189.9</v>
      </c>
      <c r="I239" s="1722">
        <f>99.9+102.2</f>
        <v>202.10000000000002</v>
      </c>
      <c r="J239" s="1722">
        <f>66+103</f>
        <v>169</v>
      </c>
      <c r="K239" s="1722">
        <v>283.2</v>
      </c>
      <c r="L239" s="1722">
        <f>56+114.6</f>
        <v>170.6</v>
      </c>
      <c r="M239" s="1722">
        <f>57+156.4</f>
        <v>213.4</v>
      </c>
      <c r="N239" s="1722">
        <f>-597.6+813.6</f>
        <v>216</v>
      </c>
      <c r="O239" s="1722">
        <v>205.2</v>
      </c>
      <c r="P239" s="1722">
        <f>643.5-Q239-O239</f>
        <v>216.90000000000003</v>
      </c>
      <c r="Q239" s="1722">
        <v>221.4</v>
      </c>
      <c r="R239" s="1722"/>
      <c r="S239" s="1722"/>
      <c r="T239" s="1722"/>
      <c r="U239" s="1722">
        <v>231.8</v>
      </c>
      <c r="V239" s="1722"/>
      <c r="W239" s="1151"/>
      <c r="X239" s="1082"/>
      <c r="Y239" s="1082"/>
      <c r="Z239" s="1082"/>
      <c r="AA239" s="1082"/>
      <c r="AB239" s="1151"/>
      <c r="AC239" s="1082"/>
      <c r="AD239" s="1082"/>
      <c r="AE239" s="1082"/>
      <c r="AF239" s="1082"/>
      <c r="AG239" s="1082"/>
      <c r="AH239" s="1082"/>
      <c r="AI239" s="1082"/>
      <c r="AJ239" s="1082"/>
      <c r="AK239" s="1082"/>
      <c r="AL239" s="1082"/>
      <c r="AM239" s="1082"/>
      <c r="AN239" s="1082"/>
      <c r="AO239" s="1082"/>
      <c r="AP239" s="1082"/>
      <c r="AQ239" s="1151"/>
      <c r="AR239" s="1082"/>
      <c r="AS239" s="1082"/>
      <c r="AT239" s="1082"/>
      <c r="AU239" s="1082"/>
      <c r="AV239" s="1151"/>
      <c r="AW239" s="1082"/>
      <c r="AX239" s="1082"/>
      <c r="AY239" s="1082"/>
      <c r="AZ239" s="1082"/>
      <c r="BA239" s="1151"/>
      <c r="BB239" s="1082"/>
      <c r="BC239" s="1082"/>
      <c r="BD239" s="1082"/>
      <c r="BE239" s="1082"/>
      <c r="BF239" s="1151"/>
      <c r="BG239" s="1082"/>
      <c r="BH239" s="1082"/>
      <c r="BI239" s="1082"/>
      <c r="BJ239" s="1082"/>
      <c r="BK239" s="2443"/>
      <c r="BL239" s="2443"/>
      <c r="BM239" s="1155"/>
      <c r="BO239" s="1082"/>
      <c r="BP239" s="1082"/>
      <c r="BQ239" s="1082"/>
      <c r="BR239" s="1082"/>
      <c r="BS239" s="1082"/>
      <c r="BT239" s="1082"/>
      <c r="BU239" s="1082"/>
      <c r="BV239" s="1082"/>
      <c r="BW239" s="1082"/>
      <c r="BX239" s="1082"/>
      <c r="BY239" s="1082"/>
      <c r="BZ239" s="1082"/>
      <c r="CA239" s="1082"/>
      <c r="CB239" s="1082"/>
      <c r="CC239" s="1082"/>
      <c r="CD239" s="1082"/>
      <c r="CE239" s="1082"/>
      <c r="CF239" s="1082"/>
      <c r="CG239" s="1082"/>
      <c r="CH239" s="1082"/>
      <c r="CI239" s="1082"/>
      <c r="CJ239" s="1082"/>
      <c r="CK239" s="1082"/>
      <c r="CL239" s="1082"/>
      <c r="CM239" s="1082"/>
      <c r="CN239" s="1082"/>
      <c r="CO239" s="1082"/>
      <c r="CP239" s="1082"/>
      <c r="CQ239" s="1082"/>
      <c r="CR239" s="1082"/>
      <c r="CS239" s="1082"/>
      <c r="CT239" s="1082"/>
      <c r="CU239" s="1082"/>
      <c r="CV239" s="1082"/>
      <c r="CW239" s="1082"/>
      <c r="CX239" s="1082"/>
      <c r="CY239" s="1082"/>
      <c r="CZ239" s="1082"/>
      <c r="DA239" s="1082"/>
      <c r="DB239" s="1082"/>
      <c r="DC239" s="1082"/>
      <c r="DD239" s="1082"/>
      <c r="DF239" s="1082"/>
      <c r="DG239" s="1082"/>
      <c r="DH239" s="1082"/>
      <c r="DI239" s="1082"/>
      <c r="DJ239" s="1082"/>
      <c r="DK239" s="1082"/>
      <c r="DL239" s="1082"/>
      <c r="DM239" s="1082"/>
      <c r="DN239" s="2093"/>
      <c r="DO239" s="1443"/>
      <c r="DP239" s="1443"/>
      <c r="DQ239" s="2267"/>
      <c r="DR239" s="2267"/>
      <c r="DS239" s="1695"/>
      <c r="DT239" s="1695"/>
      <c r="DU239" s="2267"/>
      <c r="DV239" s="2267"/>
      <c r="DW239" s="1082"/>
      <c r="DX239" s="1082"/>
      <c r="DY239" s="1082"/>
      <c r="DZ239" s="1082"/>
      <c r="EA239" s="1082"/>
      <c r="EB239" s="1082"/>
      <c r="EC239" s="1082"/>
      <c r="ED239" s="1082"/>
      <c r="EE239" s="1082"/>
      <c r="EF239" s="1082"/>
      <c r="EG239" s="1082"/>
      <c r="EH239" s="1082"/>
      <c r="EI239" s="1082"/>
    </row>
    <row r="240" spans="1:139" hidden="1" outlineLevel="1">
      <c r="A240" s="1082"/>
      <c r="B240" s="1411" t="s">
        <v>2512</v>
      </c>
      <c r="C240" s="1082"/>
      <c r="D240" s="1082"/>
      <c r="E240" s="1082"/>
      <c r="F240" s="1082"/>
      <c r="G240" s="1082"/>
      <c r="H240" s="1722">
        <v>2.2999999999999998</v>
      </c>
      <c r="I240" s="1722">
        <v>1</v>
      </c>
      <c r="J240" s="1722">
        <v>17.399999999999999</v>
      </c>
      <c r="K240" s="1722"/>
      <c r="L240" s="1722">
        <v>-19.7</v>
      </c>
      <c r="M240" s="1722">
        <v>1.6</v>
      </c>
      <c r="N240" s="1722">
        <v>4.5999999999999996</v>
      </c>
      <c r="O240" s="1082"/>
      <c r="P240" s="1082"/>
      <c r="Q240" s="1082"/>
      <c r="R240" s="1082"/>
      <c r="S240" s="1082"/>
      <c r="T240" s="1082"/>
      <c r="U240" s="1082"/>
      <c r="V240" s="1082"/>
      <c r="W240" s="1151"/>
      <c r="X240" s="1082"/>
      <c r="Y240" s="1082"/>
      <c r="Z240" s="1082"/>
      <c r="AA240" s="1082"/>
      <c r="AB240" s="1151"/>
      <c r="AC240" s="1082"/>
      <c r="AD240" s="1082"/>
      <c r="AE240" s="1082"/>
      <c r="AF240" s="1082"/>
      <c r="AG240" s="1082"/>
      <c r="AH240" s="1082"/>
      <c r="AI240" s="1082"/>
      <c r="AJ240" s="1082"/>
      <c r="AK240" s="1082"/>
      <c r="AL240" s="1082"/>
      <c r="AM240" s="1082"/>
      <c r="AN240" s="1082"/>
      <c r="AO240" s="1082"/>
      <c r="AP240" s="1082"/>
      <c r="AQ240" s="1151"/>
      <c r="AR240" s="1082"/>
      <c r="AS240" s="1082"/>
      <c r="AT240" s="1082"/>
      <c r="AU240" s="1082"/>
      <c r="AV240" s="1151"/>
      <c r="AW240" s="1082"/>
      <c r="AX240" s="1082"/>
      <c r="AY240" s="1082"/>
      <c r="AZ240" s="1082"/>
      <c r="BA240" s="1151"/>
      <c r="BB240" s="1082"/>
      <c r="BC240" s="1082"/>
      <c r="BD240" s="1082"/>
      <c r="BE240" s="1082"/>
      <c r="BF240" s="1151"/>
      <c r="BG240" s="1082"/>
      <c r="BH240" s="1082"/>
      <c r="BI240" s="1082"/>
      <c r="BJ240" s="1082"/>
      <c r="BK240" s="2443"/>
      <c r="BL240" s="2443"/>
      <c r="BM240" s="1155"/>
      <c r="BO240" s="1082"/>
      <c r="BP240" s="1082"/>
      <c r="BQ240" s="1082"/>
      <c r="BR240" s="1082"/>
      <c r="BS240" s="1082"/>
      <c r="BT240" s="1082"/>
      <c r="BU240" s="1082"/>
      <c r="BV240" s="1082"/>
      <c r="BW240" s="1082"/>
      <c r="BX240" s="1082"/>
      <c r="BY240" s="1082"/>
      <c r="BZ240" s="1082"/>
      <c r="CA240" s="1082"/>
      <c r="CB240" s="1082"/>
      <c r="CC240" s="1082"/>
      <c r="CD240" s="1082"/>
      <c r="CE240" s="1082"/>
      <c r="CF240" s="1082"/>
      <c r="CG240" s="1082"/>
      <c r="CH240" s="1082"/>
      <c r="CI240" s="1082"/>
      <c r="CJ240" s="1082"/>
      <c r="CK240" s="1082"/>
      <c r="CL240" s="1082"/>
      <c r="CM240" s="1082"/>
      <c r="CN240" s="1082"/>
      <c r="CO240" s="1082"/>
      <c r="CP240" s="1082"/>
      <c r="CQ240" s="1082"/>
      <c r="CR240" s="1082"/>
      <c r="CS240" s="1082"/>
      <c r="CT240" s="1082"/>
      <c r="CU240" s="1082"/>
      <c r="CV240" s="1082"/>
      <c r="CW240" s="1082"/>
      <c r="CX240" s="1082"/>
      <c r="CY240" s="1082"/>
      <c r="CZ240" s="1082"/>
      <c r="DA240" s="1082"/>
      <c r="DB240" s="1082"/>
      <c r="DC240" s="1082"/>
      <c r="DD240" s="1082"/>
      <c r="DF240" s="1082"/>
      <c r="DG240" s="1082"/>
      <c r="DH240" s="1082"/>
      <c r="DI240" s="1082"/>
      <c r="DJ240" s="1082"/>
      <c r="DK240" s="1082"/>
      <c r="DL240" s="1082"/>
      <c r="DM240" s="1082"/>
      <c r="DN240" s="2093"/>
      <c r="DO240" s="1443"/>
      <c r="DP240" s="1443"/>
      <c r="DQ240" s="2267"/>
      <c r="DR240" s="2267"/>
      <c r="DS240" s="1695"/>
      <c r="DT240" s="1695"/>
      <c r="DU240" s="2267"/>
      <c r="DV240" s="2267"/>
      <c r="DW240" s="1082"/>
      <c r="DX240" s="1082"/>
      <c r="DY240" s="1082"/>
      <c r="DZ240" s="1082"/>
      <c r="EA240" s="1082"/>
      <c r="EB240" s="1082"/>
      <c r="EC240" s="1082"/>
      <c r="ED240" s="1082"/>
      <c r="EE240" s="1082"/>
      <c r="EF240" s="1082"/>
      <c r="EG240" s="1082"/>
      <c r="EH240" s="1082"/>
      <c r="EI240" s="1082"/>
    </row>
    <row r="241" spans="1:139" hidden="1" outlineLevel="1">
      <c r="A241" s="1082"/>
      <c r="B241" s="1411" t="s">
        <v>2513</v>
      </c>
      <c r="C241" s="1082"/>
      <c r="D241" s="1082"/>
      <c r="E241" s="1082"/>
      <c r="F241" s="1082"/>
      <c r="G241" s="1082"/>
      <c r="H241" s="1722">
        <v>0</v>
      </c>
      <c r="I241" s="1722">
        <v>0</v>
      </c>
      <c r="J241" s="1722">
        <v>30</v>
      </c>
      <c r="K241" s="1722"/>
      <c r="L241" s="1722">
        <v>51.5</v>
      </c>
      <c r="M241" s="1722">
        <v>1</v>
      </c>
      <c r="N241" s="1722">
        <v>0.7</v>
      </c>
      <c r="O241" s="1082"/>
      <c r="P241" s="1082"/>
      <c r="Q241" s="1082"/>
      <c r="R241" s="1082"/>
      <c r="S241" s="1082"/>
      <c r="T241" s="1082"/>
      <c r="U241" s="1082"/>
      <c r="V241" s="1082"/>
      <c r="W241" s="1151"/>
      <c r="X241" s="1082"/>
      <c r="Y241" s="1082"/>
      <c r="Z241" s="1082"/>
      <c r="AA241" s="1082"/>
      <c r="AB241" s="1151"/>
      <c r="AC241" s="1082"/>
      <c r="AD241" s="1082"/>
      <c r="AE241" s="1082"/>
      <c r="AF241" s="1082"/>
      <c r="AG241" s="1082"/>
      <c r="AH241" s="1082"/>
      <c r="AI241" s="1082"/>
      <c r="AJ241" s="1082"/>
      <c r="AK241" s="1082"/>
      <c r="AL241" s="1082"/>
      <c r="AM241" s="1082"/>
      <c r="AN241" s="1082"/>
      <c r="AO241" s="1082"/>
      <c r="AP241" s="1082"/>
      <c r="AQ241" s="1151"/>
      <c r="AR241" s="1082"/>
      <c r="AS241" s="1082"/>
      <c r="AT241" s="1082"/>
      <c r="AU241" s="1082"/>
      <c r="AV241" s="1151"/>
      <c r="AW241" s="1082"/>
      <c r="AX241" s="1082"/>
      <c r="AY241" s="1082"/>
      <c r="AZ241" s="1082"/>
      <c r="BA241" s="1151"/>
      <c r="BB241" s="1082"/>
      <c r="BC241" s="1082"/>
      <c r="BD241" s="1082"/>
      <c r="BE241" s="1082"/>
      <c r="BF241" s="1151"/>
      <c r="BG241" s="1082"/>
      <c r="BH241" s="1082"/>
      <c r="BI241" s="1082"/>
      <c r="BJ241" s="1082"/>
      <c r="BK241" s="2443"/>
      <c r="BL241" s="2443"/>
      <c r="BM241" s="1155"/>
      <c r="BO241" s="1082"/>
      <c r="BP241" s="1082"/>
      <c r="BQ241" s="1082"/>
      <c r="BR241" s="1082"/>
      <c r="BS241" s="1082"/>
      <c r="BT241" s="1082"/>
      <c r="BU241" s="1082"/>
      <c r="BV241" s="1082"/>
      <c r="BW241" s="1082"/>
      <c r="BX241" s="1082"/>
      <c r="BY241" s="1082"/>
      <c r="BZ241" s="1082"/>
      <c r="CA241" s="1082"/>
      <c r="CB241" s="1082"/>
      <c r="CC241" s="1082"/>
      <c r="CD241" s="1082"/>
      <c r="CE241" s="1082"/>
      <c r="CF241" s="1082"/>
      <c r="CG241" s="1082"/>
      <c r="CH241" s="1082"/>
      <c r="CI241" s="1082"/>
      <c r="CJ241" s="1082"/>
      <c r="CK241" s="1082"/>
      <c r="CL241" s="1082"/>
      <c r="CM241" s="1082"/>
      <c r="CN241" s="1082"/>
      <c r="CO241" s="1082"/>
      <c r="CP241" s="1082"/>
      <c r="CQ241" s="1082"/>
      <c r="CR241" s="1082"/>
      <c r="CS241" s="1082"/>
      <c r="CT241" s="1082"/>
      <c r="CU241" s="1082"/>
      <c r="CV241" s="1082"/>
      <c r="CW241" s="1082"/>
      <c r="CX241" s="1082"/>
      <c r="CY241" s="1082"/>
      <c r="CZ241" s="1082"/>
      <c r="DA241" s="1082"/>
      <c r="DB241" s="1082"/>
      <c r="DC241" s="1082"/>
      <c r="DD241" s="1082"/>
      <c r="DF241" s="1082"/>
      <c r="DG241" s="1082"/>
      <c r="DH241" s="1082"/>
      <c r="DI241" s="1082"/>
      <c r="DJ241" s="1082"/>
      <c r="DK241" s="1082"/>
      <c r="DL241" s="1082"/>
      <c r="DM241" s="1082"/>
      <c r="DN241" s="2093"/>
      <c r="DO241" s="1443"/>
      <c r="DP241" s="1443"/>
      <c r="DQ241" s="2267"/>
      <c r="DR241" s="2267"/>
      <c r="DS241" s="1695"/>
      <c r="DT241" s="1695"/>
      <c r="DU241" s="2267"/>
      <c r="DV241" s="2267"/>
      <c r="DW241" s="1082"/>
      <c r="DX241" s="1082"/>
      <c r="DY241" s="1082"/>
      <c r="DZ241" s="1082"/>
      <c r="EA241" s="1082"/>
      <c r="EB241" s="1082"/>
      <c r="EC241" s="1082"/>
      <c r="ED241" s="1082"/>
      <c r="EE241" s="1082"/>
      <c r="EF241" s="1082"/>
      <c r="EG241" s="1082"/>
      <c r="EH241" s="1082"/>
      <c r="EI241" s="1082"/>
    </row>
    <row r="242" spans="1:139" hidden="1" outlineLevel="1">
      <c r="A242" s="1082"/>
      <c r="B242" s="1411" t="s">
        <v>2514</v>
      </c>
      <c r="C242" s="1082"/>
      <c r="D242" s="1082"/>
      <c r="E242" s="1082"/>
      <c r="F242" s="1082"/>
      <c r="G242" s="1082"/>
      <c r="H242" s="1722">
        <v>0</v>
      </c>
      <c r="I242" s="1722">
        <v>0</v>
      </c>
      <c r="J242" s="1722">
        <v>0</v>
      </c>
      <c r="K242" s="1722"/>
      <c r="L242" s="1722">
        <v>-23.5</v>
      </c>
      <c r="M242" s="1722">
        <v>0</v>
      </c>
      <c r="N242" s="1722">
        <v>-3.2</v>
      </c>
      <c r="O242" s="1082"/>
      <c r="P242" s="1082"/>
      <c r="Q242" s="1082"/>
      <c r="R242" s="1082"/>
      <c r="S242" s="1082"/>
      <c r="T242" s="1082"/>
      <c r="U242" s="1082"/>
      <c r="V242" s="1082"/>
      <c r="W242" s="1151"/>
      <c r="X242" s="1082"/>
      <c r="Y242" s="1082"/>
      <c r="Z242" s="1082"/>
      <c r="AA242" s="1082"/>
      <c r="AB242" s="1151"/>
      <c r="AC242" s="1082"/>
      <c r="AD242" s="1082"/>
      <c r="AE242" s="1082"/>
      <c r="AF242" s="1082"/>
      <c r="AG242" s="1082"/>
      <c r="AH242" s="1082"/>
      <c r="AI242" s="1082"/>
      <c r="AJ242" s="1082"/>
      <c r="AK242" s="1082"/>
      <c r="AL242" s="1082"/>
      <c r="AM242" s="1082"/>
      <c r="AN242" s="1082"/>
      <c r="AO242" s="1082"/>
      <c r="AP242" s="1082"/>
      <c r="AQ242" s="1151"/>
      <c r="AR242" s="1082"/>
      <c r="AS242" s="1082"/>
      <c r="AT242" s="1082"/>
      <c r="AU242" s="1082"/>
      <c r="AV242" s="1151"/>
      <c r="AW242" s="1082"/>
      <c r="AX242" s="1082"/>
      <c r="AY242" s="1082"/>
      <c r="AZ242" s="1082"/>
      <c r="BA242" s="1151"/>
      <c r="BB242" s="1082"/>
      <c r="BC242" s="1082"/>
      <c r="BD242" s="1082"/>
      <c r="BE242" s="1082"/>
      <c r="BF242" s="1151"/>
      <c r="BG242" s="1082"/>
      <c r="BH242" s="1082"/>
      <c r="BI242" s="1082"/>
      <c r="BJ242" s="1082"/>
      <c r="BK242" s="2443"/>
      <c r="BL242" s="2443"/>
      <c r="BM242" s="1155"/>
      <c r="BO242" s="1082"/>
      <c r="BP242" s="1082"/>
      <c r="BQ242" s="1082"/>
      <c r="BR242" s="1082"/>
      <c r="BS242" s="1082"/>
      <c r="BT242" s="1082"/>
      <c r="BU242" s="1082"/>
      <c r="BV242" s="1082"/>
      <c r="BW242" s="1082"/>
      <c r="BX242" s="1082"/>
      <c r="BY242" s="1082"/>
      <c r="BZ242" s="1082"/>
      <c r="CA242" s="1082"/>
      <c r="CB242" s="1082"/>
      <c r="CC242" s="1082"/>
      <c r="CD242" s="1082"/>
      <c r="CE242" s="1082"/>
      <c r="CF242" s="1082"/>
      <c r="CG242" s="1082"/>
      <c r="CH242" s="1082"/>
      <c r="CI242" s="1082"/>
      <c r="CJ242" s="1082"/>
      <c r="CK242" s="1082"/>
      <c r="CL242" s="1082"/>
      <c r="CM242" s="1082"/>
      <c r="CN242" s="1082"/>
      <c r="CO242" s="1082"/>
      <c r="CP242" s="1082"/>
      <c r="CQ242" s="1082"/>
      <c r="CR242" s="1082"/>
      <c r="CS242" s="1082"/>
      <c r="CT242" s="1082"/>
      <c r="CU242" s="1082"/>
      <c r="CV242" s="1082"/>
      <c r="CW242" s="1082"/>
      <c r="CX242" s="1082"/>
      <c r="CY242" s="1082"/>
      <c r="CZ242" s="1082"/>
      <c r="DA242" s="1082"/>
      <c r="DB242" s="1082"/>
      <c r="DC242" s="1082"/>
      <c r="DD242" s="1082"/>
      <c r="DF242" s="1082"/>
      <c r="DG242" s="1082"/>
      <c r="DH242" s="1082"/>
      <c r="DI242" s="1082"/>
      <c r="DJ242" s="1082"/>
      <c r="DK242" s="1082"/>
      <c r="DL242" s="1082"/>
      <c r="DM242" s="1082"/>
      <c r="DN242" s="2093"/>
      <c r="DO242" s="1443"/>
      <c r="DP242" s="1443"/>
      <c r="DQ242" s="2267"/>
      <c r="DR242" s="2267"/>
      <c r="DS242" s="1695"/>
      <c r="DT242" s="1695"/>
      <c r="DU242" s="2267"/>
      <c r="DV242" s="2267"/>
      <c r="DW242" s="1082"/>
      <c r="DX242" s="1082"/>
      <c r="DY242" s="1082"/>
      <c r="DZ242" s="1082"/>
      <c r="EA242" s="1082"/>
      <c r="EB242" s="1082"/>
      <c r="EC242" s="1082"/>
      <c r="ED242" s="1082"/>
      <c r="EE242" s="1082"/>
      <c r="EF242" s="1082"/>
      <c r="EG242" s="1082"/>
      <c r="EH242" s="1082"/>
      <c r="EI242" s="1082"/>
    </row>
    <row r="243" spans="1:139" hidden="1" outlineLevel="1">
      <c r="A243" s="1082"/>
      <c r="B243" s="1411" t="s">
        <v>2515</v>
      </c>
      <c r="C243" s="1082"/>
      <c r="D243" s="1082"/>
      <c r="E243" s="1082"/>
      <c r="F243" s="1082"/>
      <c r="G243" s="1082"/>
      <c r="H243" s="1722">
        <v>0.6</v>
      </c>
      <c r="I243" s="1722">
        <v>0.1</v>
      </c>
      <c r="J243" s="1722">
        <v>0</v>
      </c>
      <c r="K243" s="1722"/>
      <c r="L243" s="1722">
        <v>-2</v>
      </c>
      <c r="M243" s="1722">
        <v>-8.8000000000000007</v>
      </c>
      <c r="N243" s="1722">
        <v>-2.9</v>
      </c>
      <c r="O243" s="1082"/>
      <c r="P243" s="1082"/>
      <c r="Q243" s="1082"/>
      <c r="R243" s="1082"/>
      <c r="S243" s="1082"/>
      <c r="T243" s="1082"/>
      <c r="U243" s="1082"/>
      <c r="V243" s="1082"/>
      <c r="W243" s="1151"/>
      <c r="X243" s="1082"/>
      <c r="Y243" s="1082"/>
      <c r="Z243" s="1082"/>
      <c r="AA243" s="1082"/>
      <c r="AB243" s="1151"/>
      <c r="AC243" s="1082"/>
      <c r="AD243" s="1082"/>
      <c r="AE243" s="1082"/>
      <c r="AF243" s="1082"/>
      <c r="AG243" s="1082"/>
      <c r="AH243" s="1082"/>
      <c r="AI243" s="1082"/>
      <c r="AJ243" s="1082"/>
      <c r="AK243" s="1082"/>
      <c r="AL243" s="1082"/>
      <c r="AM243" s="1082"/>
      <c r="AN243" s="1082"/>
      <c r="AO243" s="1082"/>
      <c r="AP243" s="1082"/>
      <c r="AQ243" s="1151"/>
      <c r="AR243" s="1082"/>
      <c r="AS243" s="1082"/>
      <c r="AT243" s="1082"/>
      <c r="AU243" s="1082"/>
      <c r="AV243" s="1151"/>
      <c r="AW243" s="1082"/>
      <c r="AX243" s="1082"/>
      <c r="AY243" s="1082"/>
      <c r="AZ243" s="1082"/>
      <c r="BA243" s="1151"/>
      <c r="BB243" s="1082"/>
      <c r="BC243" s="1082"/>
      <c r="BD243" s="1082"/>
      <c r="BE243" s="1082"/>
      <c r="BF243" s="1151"/>
      <c r="BG243" s="1082"/>
      <c r="BH243" s="1082"/>
      <c r="BI243" s="1082"/>
      <c r="BJ243" s="1082"/>
      <c r="BK243" s="2443"/>
      <c r="BL243" s="2443"/>
      <c r="BM243" s="1155"/>
      <c r="BO243" s="1082"/>
      <c r="BP243" s="1082"/>
      <c r="BQ243" s="1082"/>
      <c r="BR243" s="1082"/>
      <c r="BS243" s="1082"/>
      <c r="BT243" s="1082"/>
      <c r="BU243" s="1082"/>
      <c r="BV243" s="1082"/>
      <c r="BW243" s="1082"/>
      <c r="BX243" s="1082"/>
      <c r="BY243" s="1082"/>
      <c r="BZ243" s="1082"/>
      <c r="CA243" s="1082"/>
      <c r="CB243" s="1082"/>
      <c r="CC243" s="1082"/>
      <c r="CD243" s="1082"/>
      <c r="CE243" s="1082"/>
      <c r="CF243" s="1082"/>
      <c r="CG243" s="1082"/>
      <c r="CH243" s="1082"/>
      <c r="CI243" s="1082"/>
      <c r="CJ243" s="1082"/>
      <c r="CK243" s="1082"/>
      <c r="CL243" s="1082"/>
      <c r="CM243" s="1082"/>
      <c r="CN243" s="1082"/>
      <c r="CO243" s="1082"/>
      <c r="CP243" s="1082"/>
      <c r="CQ243" s="1082"/>
      <c r="CR243" s="1082"/>
      <c r="CS243" s="1082"/>
      <c r="CT243" s="1082"/>
      <c r="CU243" s="1082"/>
      <c r="CV243" s="1082"/>
      <c r="CW243" s="1082"/>
      <c r="CX243" s="1082"/>
      <c r="CY243" s="1082"/>
      <c r="CZ243" s="1082"/>
      <c r="DA243" s="1082"/>
      <c r="DB243" s="1082"/>
      <c r="DC243" s="1082"/>
      <c r="DD243" s="1082"/>
      <c r="DF243" s="1082"/>
      <c r="DG243" s="1082"/>
      <c r="DH243" s="1082"/>
      <c r="DI243" s="1082"/>
      <c r="DJ243" s="1082"/>
      <c r="DK243" s="1082"/>
      <c r="DL243" s="1082"/>
      <c r="DM243" s="1082"/>
      <c r="DN243" s="2093"/>
      <c r="DO243" s="1443"/>
      <c r="DP243" s="1443"/>
      <c r="DQ243" s="2267"/>
      <c r="DR243" s="2267"/>
      <c r="DS243" s="1695"/>
      <c r="DT243" s="1695"/>
      <c r="DU243" s="2267"/>
      <c r="DV243" s="2267"/>
      <c r="DW243" s="1082"/>
      <c r="DX243" s="1082"/>
      <c r="DY243" s="1082"/>
      <c r="DZ243" s="1082"/>
      <c r="EA243" s="1082"/>
      <c r="EB243" s="1082"/>
      <c r="EC243" s="1082"/>
      <c r="ED243" s="1082"/>
      <c r="EE243" s="1082"/>
      <c r="EF243" s="1082"/>
      <c r="EG243" s="1082"/>
      <c r="EH243" s="1082"/>
      <c r="EI243" s="1082"/>
    </row>
    <row r="244" spans="1:139" hidden="1" outlineLevel="1">
      <c r="A244" s="1082"/>
      <c r="B244" s="1411" t="s">
        <v>2516</v>
      </c>
      <c r="C244" s="1082"/>
      <c r="D244" s="1082"/>
      <c r="E244" s="1082"/>
      <c r="F244" s="1082"/>
      <c r="G244" s="1082"/>
      <c r="H244" s="1722">
        <v>0</v>
      </c>
      <c r="I244" s="1722">
        <v>1</v>
      </c>
      <c r="J244" s="1722">
        <v>-1</v>
      </c>
      <c r="K244" s="1722"/>
      <c r="L244" s="1722">
        <v>0</v>
      </c>
      <c r="M244" s="1722">
        <v>0.1</v>
      </c>
      <c r="N244" s="1722">
        <v>-1.2</v>
      </c>
      <c r="O244" s="1082"/>
      <c r="P244" s="1082"/>
      <c r="Q244" s="1082"/>
      <c r="R244" s="1082"/>
      <c r="S244" s="1082"/>
      <c r="T244" s="1082"/>
      <c r="U244" s="1082"/>
      <c r="V244" s="1082"/>
      <c r="W244" s="1151"/>
      <c r="X244" s="1082"/>
      <c r="Y244" s="1082"/>
      <c r="Z244" s="1082"/>
      <c r="AA244" s="1082"/>
      <c r="AB244" s="1151"/>
      <c r="AC244" s="1082"/>
      <c r="AD244" s="1082"/>
      <c r="AE244" s="1082"/>
      <c r="AF244" s="1082"/>
      <c r="AG244" s="1082"/>
      <c r="AH244" s="1082"/>
      <c r="AI244" s="1082"/>
      <c r="AJ244" s="1082"/>
      <c r="AK244" s="1082"/>
      <c r="AL244" s="1082"/>
      <c r="AM244" s="1082"/>
      <c r="AN244" s="1082"/>
      <c r="AO244" s="1082"/>
      <c r="AP244" s="1082"/>
      <c r="AQ244" s="1151"/>
      <c r="AR244" s="1082"/>
      <c r="AS244" s="1082"/>
      <c r="AT244" s="1082"/>
      <c r="AU244" s="1082"/>
      <c r="AV244" s="1151"/>
      <c r="AW244" s="1082"/>
      <c r="AX244" s="1082"/>
      <c r="AY244" s="1082"/>
      <c r="AZ244" s="1082"/>
      <c r="BA244" s="1151"/>
      <c r="BB244" s="1082"/>
      <c r="BC244" s="1082"/>
      <c r="BD244" s="1082"/>
      <c r="BE244" s="1082"/>
      <c r="BF244" s="1151"/>
      <c r="BG244" s="1082"/>
      <c r="BH244" s="1082"/>
      <c r="BI244" s="1082"/>
      <c r="BJ244" s="1082"/>
      <c r="BK244" s="2443"/>
      <c r="BL244" s="2443"/>
      <c r="BM244" s="1155"/>
      <c r="BO244" s="1082"/>
      <c r="BP244" s="1082"/>
      <c r="BQ244" s="1082"/>
      <c r="BR244" s="1082"/>
      <c r="BS244" s="1082"/>
      <c r="BT244" s="1082"/>
      <c r="BU244" s="1082"/>
      <c r="BV244" s="1082"/>
      <c r="BW244" s="1082"/>
      <c r="BX244" s="1082"/>
      <c r="BY244" s="1082"/>
      <c r="BZ244" s="1082"/>
      <c r="CA244" s="1082"/>
      <c r="CB244" s="1082"/>
      <c r="CC244" s="1082"/>
      <c r="CD244" s="1082"/>
      <c r="CE244" s="1082"/>
      <c r="CF244" s="1082"/>
      <c r="CG244" s="1082"/>
      <c r="CH244" s="1082"/>
      <c r="CI244" s="1082"/>
      <c r="CJ244" s="1082"/>
      <c r="CK244" s="1082"/>
      <c r="CL244" s="1082"/>
      <c r="CM244" s="1082"/>
      <c r="CN244" s="1082"/>
      <c r="CO244" s="1082"/>
      <c r="CP244" s="1082"/>
      <c r="CQ244" s="1082"/>
      <c r="CR244" s="1082"/>
      <c r="CS244" s="1082"/>
      <c r="CT244" s="1082"/>
      <c r="CU244" s="1082"/>
      <c r="CV244" s="1082"/>
      <c r="CW244" s="1082"/>
      <c r="CX244" s="1082"/>
      <c r="CY244" s="1082"/>
      <c r="CZ244" s="1082"/>
      <c r="DA244" s="1082"/>
      <c r="DB244" s="1082"/>
      <c r="DC244" s="1082"/>
      <c r="DD244" s="1082"/>
      <c r="DF244" s="1082"/>
      <c r="DG244" s="1082"/>
      <c r="DH244" s="1082"/>
      <c r="DI244" s="1082"/>
      <c r="DJ244" s="1082"/>
      <c r="DK244" s="1082"/>
      <c r="DL244" s="1082"/>
      <c r="DM244" s="1082"/>
      <c r="DN244" s="2093"/>
      <c r="DO244" s="1443"/>
      <c r="DP244" s="1443"/>
      <c r="DQ244" s="2267"/>
      <c r="DR244" s="2267"/>
      <c r="DS244" s="1695"/>
      <c r="DT244" s="1695"/>
      <c r="DU244" s="2267"/>
      <c r="DV244" s="2267"/>
      <c r="DW244" s="1082"/>
      <c r="DX244" s="1082"/>
      <c r="DY244" s="1082"/>
      <c r="DZ244" s="1082"/>
      <c r="EA244" s="1082"/>
      <c r="EB244" s="1082"/>
      <c r="EC244" s="1082"/>
      <c r="ED244" s="1082"/>
      <c r="EE244" s="1082"/>
      <c r="EF244" s="1082"/>
      <c r="EG244" s="1082"/>
      <c r="EH244" s="1082"/>
      <c r="EI244" s="1082"/>
    </row>
    <row r="245" spans="1:139" hidden="1" outlineLevel="1">
      <c r="A245" s="1082"/>
      <c r="B245" s="1737" t="s">
        <v>2517</v>
      </c>
      <c r="C245" s="1082"/>
      <c r="D245" s="1082"/>
      <c r="E245" s="1082"/>
      <c r="F245" s="1082"/>
      <c r="G245" s="1157"/>
      <c r="H245" s="1724">
        <v>1.9</v>
      </c>
      <c r="I245" s="1724">
        <v>3.2</v>
      </c>
      <c r="J245" s="1724">
        <v>2.9</v>
      </c>
      <c r="K245" s="1724"/>
      <c r="L245" s="1724">
        <v>24.5</v>
      </c>
      <c r="M245" s="1724">
        <v>2.7</v>
      </c>
      <c r="N245" s="1724">
        <v>1.5</v>
      </c>
      <c r="O245" s="1157"/>
      <c r="P245" s="1157"/>
      <c r="Q245" s="1157"/>
      <c r="R245" s="1157"/>
      <c r="S245" s="1157"/>
      <c r="T245" s="1157"/>
      <c r="U245" s="1157"/>
      <c r="V245" s="1157"/>
      <c r="W245" s="1151"/>
      <c r="X245" s="1082"/>
      <c r="Y245" s="1082"/>
      <c r="Z245" s="1082"/>
      <c r="AA245" s="1082"/>
      <c r="AB245" s="1151"/>
      <c r="AC245" s="1082"/>
      <c r="AD245" s="1082"/>
      <c r="AE245" s="1082"/>
      <c r="AF245" s="1082"/>
      <c r="AG245" s="1082"/>
      <c r="AH245" s="1082"/>
      <c r="AI245" s="1082"/>
      <c r="AJ245" s="1082"/>
      <c r="AK245" s="1082"/>
      <c r="AL245" s="1082"/>
      <c r="AM245" s="1082"/>
      <c r="AN245" s="1082"/>
      <c r="AO245" s="1082"/>
      <c r="AP245" s="1082"/>
      <c r="AQ245" s="1151"/>
      <c r="AR245" s="1082"/>
      <c r="AS245" s="1082"/>
      <c r="AT245" s="1082"/>
      <c r="AU245" s="1082"/>
      <c r="AV245" s="1151"/>
      <c r="AW245" s="1082"/>
      <c r="AX245" s="1082"/>
      <c r="AY245" s="1082"/>
      <c r="AZ245" s="1082"/>
      <c r="BA245" s="1151"/>
      <c r="BB245" s="1082"/>
      <c r="BC245" s="1082"/>
      <c r="BD245" s="1082"/>
      <c r="BE245" s="1082"/>
      <c r="BF245" s="1151"/>
      <c r="BG245" s="1082"/>
      <c r="BH245" s="1082"/>
      <c r="BI245" s="1082"/>
      <c r="BJ245" s="1082"/>
      <c r="BK245" s="2443"/>
      <c r="BL245" s="2443"/>
      <c r="BM245" s="1155"/>
      <c r="BO245" s="1082"/>
      <c r="BP245" s="1082"/>
      <c r="BQ245" s="1082"/>
      <c r="BR245" s="1082"/>
      <c r="BS245" s="1082"/>
      <c r="BT245" s="1082"/>
      <c r="BU245" s="1082"/>
      <c r="BV245" s="1082"/>
      <c r="BW245" s="1082"/>
      <c r="BX245" s="1082"/>
      <c r="BY245" s="1082"/>
      <c r="BZ245" s="1082"/>
      <c r="CA245" s="1082"/>
      <c r="CB245" s="1082"/>
      <c r="CC245" s="1082"/>
      <c r="CD245" s="1082"/>
      <c r="CE245" s="1082"/>
      <c r="CF245" s="1082"/>
      <c r="CG245" s="1082"/>
      <c r="CH245" s="1082"/>
      <c r="CI245" s="1082"/>
      <c r="CJ245" s="1082"/>
      <c r="CK245" s="1082"/>
      <c r="CL245" s="1082"/>
      <c r="CM245" s="1082"/>
      <c r="CN245" s="1082"/>
      <c r="CO245" s="1082"/>
      <c r="CP245" s="1082"/>
      <c r="CQ245" s="1082"/>
      <c r="CR245" s="1082"/>
      <c r="CS245" s="1082"/>
      <c r="CT245" s="1082"/>
      <c r="CU245" s="1082"/>
      <c r="CV245" s="1082"/>
      <c r="CW245" s="1082"/>
      <c r="CX245" s="1082"/>
      <c r="CY245" s="1082"/>
      <c r="CZ245" s="1082"/>
      <c r="DA245" s="1082"/>
      <c r="DB245" s="1082"/>
      <c r="DC245" s="1082"/>
      <c r="DD245" s="1082"/>
      <c r="DF245" s="1082"/>
      <c r="DG245" s="1082"/>
      <c r="DH245" s="1082"/>
      <c r="DI245" s="1082"/>
      <c r="DJ245" s="1082"/>
      <c r="DK245" s="1082"/>
      <c r="DL245" s="1082"/>
      <c r="DM245" s="1082"/>
      <c r="DN245" s="2093"/>
      <c r="DO245" s="1443"/>
      <c r="DP245" s="1443"/>
      <c r="DQ245" s="2267"/>
      <c r="DR245" s="2267"/>
      <c r="DS245" s="1695"/>
      <c r="DT245" s="1695"/>
      <c r="DU245" s="2267"/>
      <c r="DV245" s="2267"/>
      <c r="DW245" s="1082"/>
      <c r="DX245" s="1082"/>
      <c r="DY245" s="1082"/>
      <c r="DZ245" s="1082"/>
      <c r="EA245" s="1082"/>
      <c r="EB245" s="1082"/>
      <c r="EC245" s="1082"/>
      <c r="ED245" s="1082"/>
      <c r="EE245" s="1082"/>
      <c r="EF245" s="1082"/>
      <c r="EG245" s="1082"/>
      <c r="EH245" s="1082"/>
      <c r="EI245" s="1082"/>
    </row>
    <row r="246" spans="1:139" hidden="1" outlineLevel="1">
      <c r="A246" s="1082"/>
      <c r="B246" s="1411" t="s">
        <v>2518</v>
      </c>
      <c r="C246" s="1082"/>
      <c r="D246" s="1082"/>
      <c r="E246" s="1082"/>
      <c r="F246" s="1082"/>
      <c r="G246" s="1082"/>
      <c r="H246" s="1722">
        <f>SUM(H240:H245)</f>
        <v>4.8</v>
      </c>
      <c r="I246" s="1722">
        <f>SUM(I240:I245)</f>
        <v>5.3000000000000007</v>
      </c>
      <c r="J246" s="1722">
        <f>SUM(J240:J245)</f>
        <v>49.3</v>
      </c>
      <c r="K246" s="1722"/>
      <c r="L246" s="1722">
        <f>SUM(L240:L245)</f>
        <v>30.8</v>
      </c>
      <c r="M246" s="1722">
        <f>SUM(M240:M245)</f>
        <v>-3.4000000000000012</v>
      </c>
      <c r="N246" s="1722">
        <f>SUM(N240:N245)</f>
        <v>-0.5</v>
      </c>
      <c r="O246" s="1082"/>
      <c r="P246" s="1082"/>
      <c r="Q246" s="1082"/>
      <c r="R246" s="1082"/>
      <c r="S246" s="1082"/>
      <c r="T246" s="1082"/>
      <c r="U246" s="1082"/>
      <c r="V246" s="1082"/>
      <c r="W246" s="1151"/>
      <c r="X246" s="1082"/>
      <c r="Y246" s="1082"/>
      <c r="Z246" s="1082"/>
      <c r="AA246" s="1082"/>
      <c r="AB246" s="1151"/>
      <c r="AC246" s="1082"/>
      <c r="AD246" s="1082"/>
      <c r="AE246" s="1082"/>
      <c r="AF246" s="1082"/>
      <c r="AG246" s="1082"/>
      <c r="AH246" s="1082"/>
      <c r="AI246" s="1082"/>
      <c r="AJ246" s="1082"/>
      <c r="AK246" s="1082"/>
      <c r="AL246" s="1082"/>
      <c r="AM246" s="1082"/>
      <c r="AN246" s="1082"/>
      <c r="AO246" s="1082"/>
      <c r="AP246" s="1082"/>
      <c r="AQ246" s="1115"/>
      <c r="AV246" s="1115"/>
      <c r="BA246" s="1115"/>
      <c r="BB246" s="1190"/>
      <c r="BC246" s="1190"/>
      <c r="BD246" s="1190"/>
      <c r="BE246" s="1190"/>
      <c r="BF246" s="1115"/>
      <c r="BG246" s="1190"/>
      <c r="BH246" s="1190"/>
      <c r="BI246" s="1190"/>
      <c r="BJ246" s="1190"/>
      <c r="BK246" s="2443"/>
      <c r="BL246" s="2443"/>
      <c r="BM246" s="1155"/>
      <c r="BO246" s="1082"/>
      <c r="BP246" s="1082"/>
      <c r="BQ246" s="1082"/>
      <c r="BR246" s="1082"/>
      <c r="BS246" s="1082"/>
      <c r="BT246" s="1082"/>
      <c r="BU246" s="1082"/>
      <c r="BV246" s="1082"/>
      <c r="BW246" s="1082"/>
      <c r="BX246" s="1082"/>
      <c r="BY246" s="1082"/>
      <c r="BZ246" s="1082"/>
      <c r="CA246" s="1082"/>
      <c r="CB246" s="1082"/>
      <c r="CC246" s="1082"/>
      <c r="CD246" s="1082"/>
      <c r="CE246" s="1082"/>
      <c r="CF246" s="1082"/>
      <c r="CG246" s="1082"/>
      <c r="CH246" s="1082"/>
      <c r="CI246" s="1082"/>
      <c r="CJ246" s="1082"/>
      <c r="CK246" s="1082"/>
      <c r="CL246" s="1082"/>
      <c r="CM246" s="1082"/>
      <c r="CN246" s="1082"/>
      <c r="CO246" s="1082"/>
      <c r="CP246" s="1082"/>
      <c r="CQ246" s="1082"/>
      <c r="CR246" s="1082"/>
      <c r="CS246" s="1082"/>
      <c r="CT246" s="1082"/>
      <c r="CU246" s="1082"/>
      <c r="CV246" s="1082"/>
      <c r="CW246" s="1082"/>
      <c r="CX246" s="1082"/>
      <c r="CY246" s="1082"/>
      <c r="CZ246" s="1082"/>
      <c r="DA246" s="1082"/>
      <c r="DB246" s="1082"/>
      <c r="DC246" s="1082"/>
      <c r="DD246" s="1082"/>
      <c r="DF246" s="1082"/>
      <c r="DG246" s="1082"/>
      <c r="DH246" s="1082"/>
      <c r="DI246" s="1082"/>
      <c r="DJ246" s="1082"/>
      <c r="DK246" s="1082"/>
      <c r="DL246" s="1082"/>
      <c r="DM246" s="1082"/>
      <c r="DN246" s="2128">
        <f>DN49/3</f>
        <v>105.59999999999997</v>
      </c>
      <c r="DO246" s="2183"/>
      <c r="DP246" s="1443"/>
      <c r="DQ246" s="2291"/>
      <c r="DR246" s="2267"/>
      <c r="DS246" s="1698"/>
      <c r="DT246" s="1695"/>
      <c r="DU246" s="2291"/>
      <c r="DV246" s="2267"/>
      <c r="DW246" s="1082"/>
      <c r="DX246" s="1082"/>
      <c r="DY246" s="1082"/>
      <c r="DZ246" s="1082"/>
      <c r="EA246" s="1082"/>
      <c r="EB246" s="1082"/>
      <c r="EC246" s="1082"/>
      <c r="ED246" s="1082"/>
      <c r="EE246" s="1082"/>
      <c r="EF246" s="1082"/>
      <c r="EG246" s="1082"/>
      <c r="EH246" s="1082"/>
      <c r="EI246" s="1082"/>
    </row>
    <row r="247" spans="1:139" hidden="1" outlineLevel="1">
      <c r="A247" s="1082"/>
      <c r="B247" s="1411" t="s">
        <v>2511</v>
      </c>
      <c r="C247" s="1082"/>
      <c r="D247" s="1082"/>
      <c r="E247" s="1082"/>
      <c r="F247" s="1082"/>
      <c r="G247" s="1082"/>
      <c r="H247" s="1722">
        <f>H239+H246</f>
        <v>194.70000000000002</v>
      </c>
      <c r="I247" s="1722">
        <f>I239+I246</f>
        <v>207.40000000000003</v>
      </c>
      <c r="J247" s="1722">
        <f>J239+J246</f>
        <v>218.3</v>
      </c>
      <c r="K247" s="1722">
        <v>283.3</v>
      </c>
      <c r="L247" s="1722">
        <f t="shared" ref="L247:Q247" si="230">L239+L246</f>
        <v>201.4</v>
      </c>
      <c r="M247" s="1722">
        <f t="shared" si="230"/>
        <v>210</v>
      </c>
      <c r="N247" s="1722">
        <f t="shared" si="230"/>
        <v>215.5</v>
      </c>
      <c r="O247" s="1722">
        <f t="shared" si="230"/>
        <v>205.2</v>
      </c>
      <c r="P247" s="1722">
        <f t="shared" si="230"/>
        <v>216.90000000000003</v>
      </c>
      <c r="Q247" s="1722">
        <f t="shared" si="230"/>
        <v>221.4</v>
      </c>
      <c r="R247" s="1082"/>
      <c r="S247" s="1082"/>
      <c r="T247" s="1082"/>
      <c r="U247" s="1082"/>
      <c r="V247" s="1082"/>
      <c r="W247" s="1151"/>
      <c r="X247" s="1082"/>
      <c r="Y247" s="1082"/>
      <c r="Z247" s="1082"/>
      <c r="AA247" s="1082"/>
      <c r="AB247" s="1151"/>
      <c r="AC247" s="1082"/>
      <c r="AD247" s="1082"/>
      <c r="AE247" s="1082"/>
      <c r="AF247" s="1082"/>
      <c r="AG247" s="1082"/>
      <c r="AH247" s="1082"/>
      <c r="AI247" s="1082"/>
      <c r="AJ247" s="1082"/>
      <c r="AK247" s="1082"/>
      <c r="AL247" s="1082"/>
      <c r="AM247" s="1082"/>
      <c r="AN247" s="1082"/>
      <c r="AO247" s="1082"/>
      <c r="AP247" s="1082"/>
      <c r="AQ247" s="1115"/>
      <c r="AV247" s="1115"/>
      <c r="BA247" s="1115"/>
      <c r="BB247" s="1190"/>
      <c r="BC247" s="1190"/>
      <c r="BD247" s="1190"/>
      <c r="BE247" s="1190"/>
      <c r="BF247" s="1115"/>
      <c r="BG247" s="1190"/>
      <c r="BH247" s="1190"/>
      <c r="BI247" s="1190"/>
      <c r="BJ247" s="1190"/>
      <c r="BK247" s="2443"/>
      <c r="BL247" s="2443"/>
      <c r="BM247" s="1155"/>
      <c r="BO247" s="1082"/>
      <c r="BP247" s="1082"/>
      <c r="BQ247" s="1082"/>
      <c r="BR247" s="1082"/>
      <c r="BS247" s="1082"/>
      <c r="BT247" s="1082"/>
      <c r="BU247" s="1082"/>
      <c r="BV247" s="1082"/>
      <c r="BW247" s="1082"/>
      <c r="BX247" s="1082"/>
      <c r="BY247" s="1082"/>
      <c r="BZ247" s="1082"/>
      <c r="CA247" s="1082"/>
      <c r="CB247" s="1082"/>
      <c r="CC247" s="1082"/>
      <c r="CD247" s="1082"/>
      <c r="CE247" s="1082"/>
      <c r="CF247" s="1082"/>
      <c r="CG247" s="1082"/>
      <c r="CH247" s="1082"/>
      <c r="CI247" s="1082"/>
      <c r="CJ247" s="1082"/>
      <c r="CK247" s="1082"/>
      <c r="CL247" s="1082"/>
      <c r="CM247" s="1082"/>
      <c r="CN247" s="1082"/>
      <c r="CO247" s="1082"/>
      <c r="CP247" s="1082"/>
      <c r="CQ247" s="1082"/>
      <c r="CR247" s="1082"/>
      <c r="CS247" s="1082"/>
      <c r="CT247" s="1082"/>
      <c r="CU247" s="1082"/>
      <c r="CV247" s="1082"/>
      <c r="CW247" s="1082"/>
      <c r="CX247" s="1082"/>
      <c r="CY247" s="1082"/>
      <c r="CZ247" s="1082"/>
      <c r="DA247" s="1082"/>
      <c r="DB247" s="1082"/>
      <c r="DC247" s="1082"/>
      <c r="DD247" s="1082"/>
      <c r="DF247" s="1082"/>
      <c r="DG247" s="1082"/>
      <c r="DH247" s="1082"/>
      <c r="DI247" s="1082"/>
      <c r="DJ247" s="1082"/>
      <c r="DK247" s="1082"/>
      <c r="DL247" s="1082"/>
      <c r="DM247" s="1082"/>
      <c r="DN247" s="2128">
        <f t="shared" ref="DN247" si="231">DN246-DN248</f>
        <v>88.466666666666626</v>
      </c>
      <c r="DO247" s="2183"/>
      <c r="DP247" s="1443"/>
      <c r="DQ247" s="2291"/>
      <c r="DR247" s="2267"/>
      <c r="DS247" s="1698"/>
      <c r="DT247" s="1695"/>
      <c r="DU247" s="2291"/>
      <c r="DV247" s="2267"/>
      <c r="DW247" s="1082"/>
      <c r="DX247" s="1082"/>
      <c r="DY247" s="1082"/>
      <c r="DZ247" s="1082"/>
      <c r="EA247" s="1082"/>
      <c r="EB247" s="1082"/>
      <c r="EC247" s="1082"/>
      <c r="ED247" s="1082"/>
      <c r="EE247" s="1082"/>
      <c r="EF247" s="1082"/>
      <c r="EG247" s="1082"/>
      <c r="EH247" s="1082"/>
      <c r="EI247" s="1082"/>
    </row>
    <row r="248" spans="1:139" hidden="1" outlineLevel="1">
      <c r="A248" s="1082"/>
      <c r="B248" s="1082" t="s">
        <v>2529</v>
      </c>
      <c r="C248" s="1082"/>
      <c r="D248" s="1082"/>
      <c r="E248" s="1082"/>
      <c r="F248" s="1082"/>
      <c r="G248" s="1082"/>
      <c r="H248" s="1722"/>
      <c r="I248" s="1722"/>
      <c r="J248" s="1722"/>
      <c r="K248" s="1094">
        <f t="shared" ref="K248:Q248" si="232">K230-K247</f>
        <v>-15.199999999999989</v>
      </c>
      <c r="L248" s="1094">
        <f t="shared" si="232"/>
        <v>0</v>
      </c>
      <c r="M248" s="1094">
        <f t="shared" si="232"/>
        <v>5</v>
      </c>
      <c r="N248" s="1094">
        <f t="shared" si="232"/>
        <v>10.5</v>
      </c>
      <c r="O248" s="1094">
        <f t="shared" si="232"/>
        <v>7.8000000000000114</v>
      </c>
      <c r="P248" s="1094">
        <f t="shared" si="232"/>
        <v>0.19999999999996021</v>
      </c>
      <c r="Q248" s="1094">
        <f t="shared" si="232"/>
        <v>2.5</v>
      </c>
      <c r="R248" s="1082"/>
      <c r="S248" s="1082"/>
      <c r="T248" s="1082"/>
      <c r="U248" s="1082"/>
      <c r="V248" s="1082"/>
      <c r="W248" s="1151"/>
      <c r="X248" s="1082"/>
      <c r="Y248" s="1082"/>
      <c r="Z248" s="1082"/>
      <c r="AA248" s="1082"/>
      <c r="AB248" s="1151"/>
      <c r="AC248" s="1082"/>
      <c r="AD248" s="1082"/>
      <c r="AE248" s="1082"/>
      <c r="AF248" s="1082"/>
      <c r="AG248" s="1082"/>
      <c r="AH248" s="1082"/>
      <c r="AI248" s="1082"/>
      <c r="AJ248" s="1082"/>
      <c r="AK248" s="1082"/>
      <c r="AL248" s="1082"/>
      <c r="AM248" s="1082"/>
      <c r="AN248" s="1082"/>
      <c r="AO248" s="1082"/>
      <c r="AP248" s="1082"/>
      <c r="AQ248" s="1115"/>
      <c r="AV248" s="1115"/>
      <c r="BA248" s="1115"/>
      <c r="BB248" s="1190"/>
      <c r="BC248" s="1190"/>
      <c r="BD248" s="1190"/>
      <c r="BE248" s="1190"/>
      <c r="BF248" s="1115"/>
      <c r="BG248" s="1190"/>
      <c r="BH248" s="1190"/>
      <c r="BI248" s="1190"/>
      <c r="BJ248" s="1190"/>
      <c r="BK248" s="2443"/>
      <c r="BL248" s="2443"/>
      <c r="BM248" s="1155"/>
      <c r="BO248" s="1082"/>
      <c r="BP248" s="1082"/>
      <c r="BQ248" s="1082"/>
      <c r="BR248" s="1082"/>
      <c r="BS248" s="1082"/>
      <c r="BT248" s="1082"/>
      <c r="BU248" s="1082"/>
      <c r="BV248" s="1082"/>
      <c r="BW248" s="1082"/>
      <c r="BX248" s="1082"/>
      <c r="BY248" s="1082"/>
      <c r="BZ248" s="1082"/>
      <c r="CA248" s="1082"/>
      <c r="CB248" s="1082"/>
      <c r="CC248" s="1082"/>
      <c r="CD248" s="1082"/>
      <c r="CE248" s="1082"/>
      <c r="CF248" s="1082"/>
      <c r="CG248" s="1082"/>
      <c r="CH248" s="1082"/>
      <c r="CI248" s="1082"/>
      <c r="CJ248" s="1082"/>
      <c r="CK248" s="1082"/>
      <c r="CL248" s="1082"/>
      <c r="CM248" s="1082"/>
      <c r="CN248" s="1082"/>
      <c r="CO248" s="1082"/>
      <c r="CP248" s="1082"/>
      <c r="CQ248" s="1082"/>
      <c r="CR248" s="1082"/>
      <c r="CS248" s="1082"/>
      <c r="CT248" s="1082"/>
      <c r="CU248" s="1082"/>
      <c r="CV248" s="1082"/>
      <c r="CW248" s="1082"/>
      <c r="CX248" s="1082"/>
      <c r="CY248" s="1082"/>
      <c r="CZ248" s="1082"/>
      <c r="DA248" s="1082"/>
      <c r="DB248" s="1082"/>
      <c r="DC248" s="1082"/>
      <c r="DD248" s="1082"/>
      <c r="DF248" s="1082"/>
      <c r="DG248" s="1082"/>
      <c r="DH248" s="1082"/>
      <c r="DI248" s="1082"/>
      <c r="DJ248" s="1082"/>
      <c r="DK248" s="1082"/>
      <c r="DL248" s="1082"/>
      <c r="DM248" s="1082"/>
      <c r="DN248" s="2128">
        <f>DN296/3</f>
        <v>17.13333333333334</v>
      </c>
      <c r="DO248" s="2183"/>
      <c r="DP248" s="1443"/>
      <c r="DQ248" s="2291"/>
      <c r="DR248" s="2267"/>
      <c r="DS248" s="1698"/>
      <c r="DT248" s="1695"/>
      <c r="DU248" s="2291"/>
      <c r="DV248" s="2267"/>
      <c r="DW248" s="1082"/>
      <c r="DX248" s="1082"/>
      <c r="DY248" s="1082"/>
      <c r="DZ248" s="1082"/>
      <c r="EA248" s="1082"/>
      <c r="EB248" s="1082"/>
      <c r="EC248" s="1082"/>
      <c r="ED248" s="1082"/>
      <c r="EE248" s="1082"/>
      <c r="EF248" s="1082"/>
      <c r="EG248" s="1082"/>
      <c r="EH248" s="1082"/>
      <c r="EI248" s="1082"/>
    </row>
    <row r="249" spans="1:139" hidden="1" outlineLevel="1">
      <c r="A249" s="1082"/>
      <c r="B249" s="1411"/>
      <c r="C249" s="1082"/>
      <c r="D249" s="1082"/>
      <c r="E249" s="1082"/>
      <c r="F249" s="1082"/>
      <c r="G249" s="1082"/>
      <c r="H249" s="1722"/>
      <c r="I249" s="1722"/>
      <c r="J249" s="1722"/>
      <c r="K249" s="1722"/>
      <c r="L249" s="1722"/>
      <c r="M249" s="1722"/>
      <c r="N249" s="1722"/>
      <c r="O249" s="1082"/>
      <c r="P249" s="1082"/>
      <c r="Q249" s="1082"/>
      <c r="R249" s="1082"/>
      <c r="S249" s="1082"/>
      <c r="T249" s="1082"/>
      <c r="U249" s="1082"/>
      <c r="V249" s="1082"/>
      <c r="W249" s="1151"/>
      <c r="X249" s="1082"/>
      <c r="Y249" s="1082"/>
      <c r="Z249" s="1082"/>
      <c r="AA249" s="1082"/>
      <c r="AB249" s="1151"/>
      <c r="AC249" s="1082"/>
      <c r="AD249" s="1082"/>
      <c r="AE249" s="1082"/>
      <c r="AF249" s="1082"/>
      <c r="AG249" s="1082"/>
      <c r="AH249" s="1082"/>
      <c r="AI249" s="1082"/>
      <c r="AJ249" s="1190"/>
      <c r="AK249" s="1190"/>
      <c r="AL249" s="1082"/>
      <c r="AM249" s="1082"/>
      <c r="AN249" s="1082"/>
      <c r="AO249" s="1082"/>
      <c r="AP249" s="1082"/>
      <c r="AQ249" s="1115"/>
      <c r="AV249" s="1115"/>
      <c r="BA249" s="1115"/>
      <c r="BB249" s="1154"/>
      <c r="BC249" s="1154"/>
      <c r="BD249" s="1154"/>
      <c r="BE249" s="1154"/>
      <c r="BF249" s="1115"/>
      <c r="BG249" s="1154"/>
      <c r="BH249" s="1154"/>
      <c r="BI249" s="1154"/>
      <c r="BJ249" s="1154"/>
      <c r="BK249" s="2443"/>
      <c r="BL249" s="2443"/>
      <c r="BM249" s="1155"/>
      <c r="BO249" s="1082"/>
      <c r="BP249" s="1082"/>
      <c r="BQ249" s="1082"/>
      <c r="BR249" s="1082"/>
      <c r="BS249" s="1082"/>
      <c r="BT249" s="1082"/>
      <c r="BU249" s="1082"/>
      <c r="BV249" s="1082"/>
      <c r="BW249" s="1082"/>
      <c r="BX249" s="1082"/>
      <c r="BY249" s="1082"/>
      <c r="BZ249" s="1082"/>
      <c r="CA249" s="1082"/>
      <c r="CB249" s="1082"/>
      <c r="CC249" s="1082"/>
      <c r="CD249" s="1082"/>
      <c r="CE249" s="1082"/>
      <c r="CF249" s="1082"/>
      <c r="CG249" s="1082"/>
      <c r="CH249" s="1082"/>
      <c r="CI249" s="1082"/>
      <c r="CJ249" s="1082"/>
      <c r="CK249" s="1082"/>
      <c r="CL249" s="1082"/>
      <c r="CM249" s="1082"/>
      <c r="CN249" s="1082"/>
      <c r="CO249" s="1082"/>
      <c r="CP249" s="1082"/>
      <c r="CQ249" s="1082"/>
      <c r="CR249" s="1082"/>
      <c r="CS249" s="1082"/>
      <c r="CT249" s="1082"/>
      <c r="CU249" s="1082"/>
      <c r="CV249" s="1082"/>
      <c r="CW249" s="1082"/>
      <c r="CX249" s="1082"/>
      <c r="CY249" s="1082"/>
      <c r="CZ249" s="1082"/>
      <c r="DA249" s="1082"/>
      <c r="DB249" s="1082"/>
      <c r="DC249" s="1082"/>
      <c r="DD249" s="1082"/>
      <c r="DF249" s="1082"/>
      <c r="DG249" s="1082"/>
      <c r="DH249" s="1082"/>
      <c r="DI249" s="1082"/>
      <c r="DJ249" s="1082"/>
      <c r="DK249" s="1082"/>
      <c r="DL249" s="1082"/>
      <c r="DM249" s="1082"/>
      <c r="DN249" s="2150">
        <f t="shared" ref="DN249" si="233">DN248/DN246</f>
        <v>0.16224747474747486</v>
      </c>
      <c r="DO249" s="2187"/>
      <c r="DP249" s="1443"/>
      <c r="DQ249" s="2297"/>
      <c r="DR249" s="2267"/>
      <c r="DS249" s="1699"/>
      <c r="DT249" s="1695"/>
      <c r="DU249" s="2297"/>
      <c r="DV249" s="2267"/>
      <c r="DW249" s="1082"/>
      <c r="DX249" s="1082"/>
      <c r="DY249" s="1082"/>
      <c r="DZ249" s="1082"/>
      <c r="EA249" s="1082"/>
      <c r="EB249" s="1082"/>
      <c r="EC249" s="1082"/>
      <c r="ED249" s="1082"/>
      <c r="EE249" s="1082"/>
      <c r="EF249" s="1082"/>
      <c r="EG249" s="1082"/>
      <c r="EH249" s="1082"/>
      <c r="EI249" s="1082"/>
    </row>
    <row r="250" spans="1:139" hidden="1" outlineLevel="1">
      <c r="A250" s="1082"/>
      <c r="B250" s="1082"/>
      <c r="C250" s="1082"/>
      <c r="D250" s="1082"/>
      <c r="E250" s="1082"/>
      <c r="F250" s="1082"/>
      <c r="G250" s="1082"/>
      <c r="H250" s="1082"/>
      <c r="I250" s="1082"/>
      <c r="J250" s="1082"/>
      <c r="K250" s="1082"/>
      <c r="L250" s="1082"/>
      <c r="M250" s="1082"/>
      <c r="N250" s="1082"/>
      <c r="O250" s="1082"/>
      <c r="P250" s="1082"/>
      <c r="Q250" s="1082"/>
      <c r="R250" s="1082"/>
      <c r="S250" s="1082"/>
      <c r="T250" s="1082"/>
      <c r="U250" s="1082"/>
      <c r="V250" s="1082"/>
      <c r="W250" s="1151"/>
      <c r="X250" s="1082"/>
      <c r="Y250" s="1082"/>
      <c r="Z250" s="1082"/>
      <c r="AA250" s="1082"/>
      <c r="AB250" s="1151"/>
      <c r="AC250" s="1082"/>
      <c r="AD250" s="1082"/>
      <c r="AE250" s="1082"/>
      <c r="AF250" s="1082"/>
      <c r="AG250" s="1082"/>
      <c r="AH250" s="1082"/>
      <c r="AI250" s="1082"/>
      <c r="AJ250" s="1082"/>
      <c r="AK250" s="1082"/>
      <c r="AL250" s="1082"/>
      <c r="AM250" s="1082"/>
      <c r="AN250" s="1082"/>
      <c r="AO250" s="1082"/>
      <c r="AP250" s="1082"/>
      <c r="AQ250" s="1151"/>
      <c r="AR250" s="1082"/>
      <c r="AS250" s="1082"/>
      <c r="AT250" s="1082"/>
      <c r="AU250" s="1082"/>
      <c r="AV250" s="1151"/>
      <c r="AW250" s="1082"/>
      <c r="AX250" s="1082"/>
      <c r="AY250" s="1082"/>
      <c r="AZ250" s="1082"/>
      <c r="BA250" s="1151"/>
      <c r="BB250" s="1082"/>
      <c r="BC250" s="1082"/>
      <c r="BD250" s="1082"/>
      <c r="BE250" s="1082"/>
      <c r="BF250" s="1151"/>
      <c r="BG250" s="1082"/>
      <c r="BH250" s="1082"/>
      <c r="BI250" s="1082"/>
      <c r="BJ250" s="1082"/>
      <c r="BK250" s="2443"/>
      <c r="BL250" s="2443"/>
      <c r="BM250" s="1155"/>
      <c r="BO250" s="1082"/>
      <c r="BP250" s="1082"/>
      <c r="BQ250" s="1082"/>
      <c r="BR250" s="1082"/>
      <c r="BS250" s="1082"/>
      <c r="BT250" s="1082"/>
      <c r="BU250" s="1082"/>
      <c r="BV250" s="1082"/>
      <c r="BW250" s="1082"/>
      <c r="BX250" s="1082"/>
      <c r="BY250" s="1082"/>
      <c r="BZ250" s="1082"/>
      <c r="CA250" s="1082"/>
      <c r="CB250" s="1082"/>
      <c r="CC250" s="1082"/>
      <c r="CD250" s="1082"/>
      <c r="CE250" s="1082"/>
      <c r="CF250" s="1082"/>
      <c r="CG250" s="1082"/>
      <c r="CH250" s="1082"/>
      <c r="CI250" s="1082"/>
      <c r="CJ250" s="1082"/>
      <c r="CK250" s="1082"/>
      <c r="CL250" s="1082"/>
      <c r="CM250" s="1082"/>
      <c r="CN250" s="1082"/>
      <c r="CO250" s="1082"/>
      <c r="CP250" s="1082"/>
      <c r="CQ250" s="1082"/>
      <c r="CR250" s="1082"/>
      <c r="CS250" s="1082"/>
      <c r="CT250" s="1082"/>
      <c r="CU250" s="1082"/>
      <c r="CV250" s="1082"/>
      <c r="CW250" s="1082"/>
      <c r="CX250" s="1082"/>
      <c r="CY250" s="1082"/>
      <c r="CZ250" s="1082"/>
      <c r="DA250" s="1082"/>
      <c r="DB250" s="1082"/>
      <c r="DC250" s="1082"/>
      <c r="DD250" s="1082"/>
      <c r="DF250" s="1082"/>
      <c r="DG250" s="1082"/>
      <c r="DH250" s="1082"/>
      <c r="DI250" s="1082"/>
      <c r="DJ250" s="1082"/>
      <c r="DK250" s="1082"/>
      <c r="DL250" s="1082"/>
      <c r="DM250" s="1082"/>
      <c r="DN250" s="2093"/>
      <c r="DO250" s="1443"/>
      <c r="DP250" s="1443"/>
      <c r="DQ250" s="2267"/>
      <c r="DR250" s="2267"/>
      <c r="DS250" s="1695"/>
      <c r="DT250" s="1695"/>
      <c r="DU250" s="2267"/>
      <c r="DV250" s="2267"/>
      <c r="DW250" s="1082"/>
      <c r="DX250" s="1082"/>
      <c r="DY250" s="1082"/>
      <c r="DZ250" s="1082"/>
      <c r="EA250" s="1082"/>
      <c r="EB250" s="1082"/>
      <c r="EC250" s="1082"/>
      <c r="ED250" s="1082"/>
      <c r="EE250" s="1082"/>
      <c r="EF250" s="1082"/>
      <c r="EG250" s="1082"/>
      <c r="EH250" s="1082"/>
      <c r="EI250" s="1082"/>
    </row>
    <row r="251" spans="1:139" hidden="1" outlineLevel="1">
      <c r="A251" s="1082"/>
      <c r="B251" s="1082" t="s">
        <v>1721</v>
      </c>
      <c r="C251" s="1082"/>
      <c r="D251" s="1082"/>
      <c r="E251" s="1082"/>
      <c r="F251" s="1082"/>
      <c r="G251" s="1082"/>
      <c r="H251" s="1082"/>
      <c r="I251" s="1082"/>
      <c r="J251" s="1082"/>
      <c r="K251" s="1082"/>
      <c r="L251" s="1082"/>
      <c r="M251" s="1082"/>
      <c r="N251" s="1082"/>
      <c r="O251" s="1082"/>
      <c r="P251" s="1082"/>
      <c r="Q251" s="1082"/>
      <c r="R251" s="1082"/>
      <c r="S251" s="1082"/>
      <c r="T251" s="1082"/>
      <c r="U251" s="1082"/>
      <c r="V251" s="1082"/>
      <c r="W251" s="1151"/>
      <c r="X251" s="1082"/>
      <c r="Y251" s="1082"/>
      <c r="Z251" s="1082"/>
      <c r="AA251" s="1082"/>
      <c r="AB251" s="1151"/>
      <c r="AC251" s="1082"/>
      <c r="AD251" s="1082"/>
      <c r="AE251" s="1082"/>
      <c r="AF251" s="1082"/>
      <c r="AG251" s="1082"/>
      <c r="AH251" s="1082"/>
      <c r="AI251" s="1082"/>
      <c r="AJ251" s="1082"/>
      <c r="AK251" s="1082"/>
      <c r="AL251" s="1082"/>
      <c r="AM251" s="1082"/>
      <c r="AN251" s="1082"/>
      <c r="AO251" s="1082"/>
      <c r="AP251" s="1082"/>
      <c r="AQ251" s="1115"/>
      <c r="AR251" s="1190">
        <f>AR49/3</f>
        <v>121.93333333333334</v>
      </c>
      <c r="AS251" s="1190">
        <f>AS49/3</f>
        <v>117.33333333333333</v>
      </c>
      <c r="AT251" s="1190">
        <f>AT49/3</f>
        <v>117.06666666666666</v>
      </c>
      <c r="AU251" s="1190">
        <f>AU49/3</f>
        <v>117.83333333333333</v>
      </c>
      <c r="AV251" s="1115"/>
      <c r="AW251" s="1190">
        <f>AW49/3</f>
        <v>108.96666666666668</v>
      </c>
      <c r="AX251" s="1190">
        <f>AX49/3</f>
        <v>102.86666666666667</v>
      </c>
      <c r="AY251" s="1190">
        <f>AY49/3</f>
        <v>102.73333333333333</v>
      </c>
      <c r="AZ251" s="1190">
        <f>AZ49/3</f>
        <v>105.60000000000001</v>
      </c>
      <c r="BA251" s="1115"/>
      <c r="BB251" s="1082"/>
      <c r="BC251" s="1082"/>
      <c r="BD251" s="1082"/>
      <c r="BE251" s="1082"/>
      <c r="BF251" s="1115"/>
      <c r="BG251" s="1082"/>
      <c r="BH251" s="1082"/>
      <c r="BI251" s="1082"/>
      <c r="BJ251" s="1082"/>
      <c r="BK251" s="2443"/>
      <c r="BL251" s="2443"/>
      <c r="BM251" s="1155"/>
      <c r="BO251" s="1082"/>
      <c r="BP251" s="1082"/>
      <c r="BQ251" s="1082"/>
      <c r="BR251" s="1082"/>
      <c r="BS251" s="1082"/>
      <c r="BT251" s="1082"/>
      <c r="BU251" s="1082"/>
      <c r="BV251" s="1082"/>
      <c r="BW251" s="1082"/>
      <c r="BX251" s="1082"/>
      <c r="BY251" s="1082"/>
      <c r="BZ251" s="1082"/>
      <c r="CA251" s="1082"/>
      <c r="CB251" s="1082"/>
      <c r="CC251" s="1082"/>
      <c r="CD251" s="1082"/>
      <c r="CE251" s="1082"/>
      <c r="CF251" s="1082"/>
      <c r="CG251" s="1082"/>
      <c r="CH251" s="1082"/>
      <c r="CI251" s="1082"/>
      <c r="CJ251" s="1082"/>
      <c r="CK251" s="1082"/>
      <c r="CL251" s="1082"/>
      <c r="CM251" s="1082"/>
      <c r="CN251" s="1082"/>
      <c r="CO251" s="1082"/>
      <c r="CP251" s="1082"/>
      <c r="CQ251" s="1082"/>
      <c r="CR251" s="1082"/>
      <c r="CS251" s="1082"/>
      <c r="CT251" s="1082"/>
      <c r="CU251" s="1082"/>
      <c r="CV251" s="1082"/>
      <c r="CW251" s="1082"/>
      <c r="CX251" s="1082"/>
      <c r="CY251" s="1082"/>
      <c r="CZ251" s="1082"/>
      <c r="DA251" s="1082"/>
      <c r="DB251" s="1082"/>
      <c r="DC251" s="1082"/>
      <c r="DD251" s="1082"/>
      <c r="DF251" s="1082"/>
      <c r="DG251" s="1082"/>
      <c r="DH251" s="1082"/>
      <c r="DI251" s="1082"/>
      <c r="DJ251" s="1082"/>
      <c r="DK251" s="1082"/>
      <c r="DL251" s="1082"/>
      <c r="DM251" s="1082"/>
      <c r="DN251" s="2093"/>
      <c r="DO251" s="1443"/>
      <c r="DP251" s="1443"/>
      <c r="DQ251" s="2267"/>
      <c r="DR251" s="2267"/>
      <c r="DS251" s="1695"/>
      <c r="DT251" s="1695"/>
      <c r="DU251" s="2267"/>
      <c r="DV251" s="2267"/>
      <c r="DW251" s="1082"/>
      <c r="DX251" s="1082"/>
      <c r="DY251" s="1082"/>
      <c r="DZ251" s="1082"/>
      <c r="EA251" s="1082"/>
      <c r="EB251" s="1082"/>
      <c r="EC251" s="1082"/>
      <c r="ED251" s="1082"/>
      <c r="EE251" s="1082"/>
      <c r="EF251" s="1082"/>
      <c r="EG251" s="1082"/>
      <c r="EH251" s="1082"/>
      <c r="EI251" s="1082"/>
    </row>
    <row r="252" spans="1:139" hidden="1" outlineLevel="1">
      <c r="A252" s="1082"/>
      <c r="B252" s="1082" t="s">
        <v>7545</v>
      </c>
      <c r="C252" s="1082"/>
      <c r="D252" s="1082"/>
      <c r="E252" s="1082"/>
      <c r="F252" s="1082"/>
      <c r="G252" s="1082"/>
      <c r="H252" s="1082"/>
      <c r="I252" s="1082"/>
      <c r="J252" s="1082"/>
      <c r="K252" s="1082"/>
      <c r="L252" s="1082"/>
      <c r="M252" s="1082"/>
      <c r="N252" s="1082"/>
      <c r="O252" s="1082"/>
      <c r="P252" s="1082"/>
      <c r="Q252" s="1082"/>
      <c r="R252" s="1082"/>
      <c r="S252" s="1082"/>
      <c r="T252" s="1082"/>
      <c r="U252" s="1082"/>
      <c r="V252" s="1082"/>
      <c r="W252" s="1151"/>
      <c r="X252" s="1082"/>
      <c r="Y252" s="1082"/>
      <c r="Z252" s="1082"/>
      <c r="AA252" s="1082"/>
      <c r="AB252" s="1151"/>
      <c r="AC252" s="1082"/>
      <c r="AD252" s="1082"/>
      <c r="AE252" s="1082"/>
      <c r="AF252" s="1082"/>
      <c r="AG252" s="1082"/>
      <c r="AH252" s="1082"/>
      <c r="AI252" s="1082"/>
      <c r="AJ252" s="1082"/>
      <c r="AK252" s="1082"/>
      <c r="AL252" s="1082"/>
      <c r="AM252" s="1082"/>
      <c r="AN252" s="1082"/>
      <c r="AO252" s="1082"/>
      <c r="AP252" s="1082"/>
      <c r="AQ252" s="1115"/>
      <c r="AR252" s="1190">
        <f>AR251-AR253</f>
        <v>77.133333333333326</v>
      </c>
      <c r="AS252" s="1190">
        <f t="shared" ref="AS252:AU252" si="234">AS251-AS253</f>
        <v>70.23333333333332</v>
      </c>
      <c r="AT252" s="1190">
        <f t="shared" si="234"/>
        <v>78.266666666666652</v>
      </c>
      <c r="AU252" s="1190">
        <f t="shared" si="234"/>
        <v>83.199999999999989</v>
      </c>
      <c r="AV252" s="1115"/>
      <c r="AW252" s="1190">
        <f>AW251-AW253</f>
        <v>85.933333333333351</v>
      </c>
      <c r="AX252" s="1190">
        <f t="shared" ref="AX252:AY252" si="235">AX251-AX253</f>
        <v>79.166666666666671</v>
      </c>
      <c r="AY252" s="1190">
        <f t="shared" si="235"/>
        <v>73.333333333333329</v>
      </c>
      <c r="AZ252" s="1190">
        <f t="shared" ref="AZ252" si="236">AZ251-AZ253</f>
        <v>82.000000000000014</v>
      </c>
      <c r="BA252" s="1115"/>
      <c r="BB252" s="1082"/>
      <c r="BC252" s="1082"/>
      <c r="BD252" s="1082"/>
      <c r="BE252" s="1082"/>
      <c r="BF252" s="1115"/>
      <c r="BG252" s="1082"/>
      <c r="BH252" s="1082"/>
      <c r="BI252" s="1082"/>
      <c r="BJ252" s="1082"/>
      <c r="BK252" s="2443"/>
      <c r="BL252" s="2443"/>
      <c r="BM252" s="1155"/>
      <c r="BO252" s="1082"/>
      <c r="BP252" s="1082"/>
      <c r="BQ252" s="1082"/>
      <c r="BR252" s="1082"/>
      <c r="BS252" s="1082"/>
      <c r="BT252" s="1082"/>
      <c r="BU252" s="1082"/>
      <c r="BV252" s="1082"/>
      <c r="BW252" s="1082"/>
      <c r="BX252" s="1082"/>
      <c r="BY252" s="1082"/>
      <c r="BZ252" s="1082"/>
      <c r="CA252" s="1082"/>
      <c r="CB252" s="1082"/>
      <c r="CC252" s="1082"/>
      <c r="CD252" s="1082"/>
      <c r="CE252" s="1082"/>
      <c r="CF252" s="1082"/>
      <c r="CG252" s="1082"/>
      <c r="CH252" s="1082"/>
      <c r="CI252" s="1082"/>
      <c r="CJ252" s="1082"/>
      <c r="CK252" s="1082"/>
      <c r="CL252" s="1082"/>
      <c r="CM252" s="1082"/>
      <c r="CN252" s="1082"/>
      <c r="CO252" s="1082"/>
      <c r="CP252" s="1082"/>
      <c r="CQ252" s="1082"/>
      <c r="CR252" s="1082"/>
      <c r="CS252" s="1082"/>
      <c r="CT252" s="1082"/>
      <c r="CU252" s="1082"/>
      <c r="CV252" s="1082"/>
      <c r="CW252" s="1082"/>
      <c r="CX252" s="1082"/>
      <c r="CY252" s="1082"/>
      <c r="CZ252" s="1082"/>
      <c r="DA252" s="1082"/>
      <c r="DB252" s="1082"/>
      <c r="DC252" s="1082"/>
      <c r="DD252" s="1082"/>
      <c r="DF252" s="1082"/>
      <c r="DG252" s="1082"/>
      <c r="DH252" s="1082"/>
      <c r="DI252" s="1082"/>
      <c r="DJ252" s="1082"/>
      <c r="DK252" s="1082"/>
      <c r="DL252" s="1082"/>
      <c r="DM252" s="1082"/>
      <c r="DN252" s="2093"/>
      <c r="DO252" s="1443"/>
      <c r="DP252" s="1443"/>
      <c r="DQ252" s="2267"/>
      <c r="DR252" s="2267"/>
      <c r="DS252" s="1695"/>
      <c r="DT252" s="1695"/>
      <c r="DU252" s="2267"/>
      <c r="DV252" s="2267"/>
      <c r="DW252" s="1082"/>
      <c r="DX252" s="1082"/>
      <c r="DY252" s="1082"/>
      <c r="DZ252" s="1082"/>
      <c r="EA252" s="1082"/>
      <c r="EB252" s="1082"/>
      <c r="EC252" s="1082"/>
      <c r="ED252" s="1082"/>
      <c r="EE252" s="1082"/>
      <c r="EF252" s="1082"/>
      <c r="EG252" s="1082"/>
      <c r="EH252" s="1082"/>
      <c r="EI252" s="1082"/>
    </row>
    <row r="253" spans="1:139" hidden="1" outlineLevel="1">
      <c r="B253" s="1082" t="s">
        <v>1482</v>
      </c>
      <c r="W253" s="1115"/>
      <c r="AB253" s="1115"/>
      <c r="AQ253" s="1115"/>
      <c r="AR253" s="1190">
        <f>AR296/3</f>
        <v>44.800000000000004</v>
      </c>
      <c r="AS253" s="1190">
        <f>AS296/3</f>
        <v>47.1</v>
      </c>
      <c r="AT253" s="1190">
        <f>AT296/3</f>
        <v>38.800000000000004</v>
      </c>
      <c r="AU253" s="1190">
        <f>AU296/3</f>
        <v>34.633333333333333</v>
      </c>
      <c r="AV253" s="1115"/>
      <c r="AW253" s="1190">
        <f>AW296/3</f>
        <v>23.033333333333331</v>
      </c>
      <c r="AX253" s="1190">
        <f>AX296/3</f>
        <v>23.7</v>
      </c>
      <c r="AY253" s="1190">
        <f>AY296/3</f>
        <v>29.400000000000002</v>
      </c>
      <c r="AZ253" s="1190">
        <f>AZ296/3</f>
        <v>23.599999999999998</v>
      </c>
      <c r="BA253" s="1115"/>
      <c r="BF253" s="1115"/>
      <c r="BK253" s="2441"/>
      <c r="BL253" s="2441"/>
      <c r="DN253" s="2098"/>
      <c r="DO253" s="1413"/>
      <c r="DP253" s="1413"/>
      <c r="DQ253" s="2289"/>
      <c r="DR253" s="2289"/>
      <c r="DS253" s="2116"/>
      <c r="DT253" s="2116"/>
      <c r="DU253" s="2289"/>
      <c r="DV253" s="2289"/>
    </row>
    <row r="254" spans="1:139" hidden="1" outlineLevel="1">
      <c r="W254" s="1115"/>
      <c r="AB254" s="1115"/>
      <c r="AQ254" s="1151"/>
      <c r="AR254" s="1154">
        <f>AR253/AR251</f>
        <v>0.36741388737014763</v>
      </c>
      <c r="AS254" s="1154">
        <f t="shared" ref="AS254:AU254" si="237">AS253/AS251</f>
        <v>0.40142045454545455</v>
      </c>
      <c r="AT254" s="1154">
        <f t="shared" si="237"/>
        <v>0.33143507972665154</v>
      </c>
      <c r="AU254" s="1154">
        <f t="shared" si="237"/>
        <v>0.29391796322489394</v>
      </c>
      <c r="AV254" s="1151"/>
      <c r="AW254" s="1154">
        <f>AW253/AW251</f>
        <v>0.21137962679718564</v>
      </c>
      <c r="AX254" s="1154">
        <f t="shared" ref="AX254:AY254" si="238">AX253/AX251</f>
        <v>0.23039533376539206</v>
      </c>
      <c r="AY254" s="1154">
        <f t="shared" si="238"/>
        <v>0.28617780661907855</v>
      </c>
      <c r="AZ254" s="1154">
        <f t="shared" ref="AZ254" si="239">AZ253/AZ251</f>
        <v>0.22348484848484845</v>
      </c>
      <c r="BA254" s="1151"/>
      <c r="BF254" s="1151"/>
      <c r="BK254" s="2441"/>
      <c r="BL254" s="2441"/>
      <c r="DN254" s="2098"/>
      <c r="DO254" s="1413"/>
      <c r="DP254" s="1413"/>
      <c r="DQ254" s="2289"/>
      <c r="DR254" s="2289"/>
      <c r="DS254" s="2116"/>
      <c r="DT254" s="2116"/>
      <c r="DU254" s="2289"/>
      <c r="DV254" s="2289"/>
    </row>
    <row r="255" spans="1:139" hidden="1" outlineLevel="1">
      <c r="B255" s="1323" t="s">
        <v>931</v>
      </c>
      <c r="C255" s="1082"/>
      <c r="D255" s="1082"/>
      <c r="E255" s="1082"/>
      <c r="F255" s="1082"/>
      <c r="G255" s="1082"/>
      <c r="H255" s="1082"/>
      <c r="I255" s="1082"/>
      <c r="J255" s="1082"/>
      <c r="K255" s="1082"/>
      <c r="L255" s="1082"/>
      <c r="M255" s="1082"/>
      <c r="N255" s="1082"/>
      <c r="O255" s="1082"/>
      <c r="P255" s="1082"/>
      <c r="Q255" s="1082"/>
      <c r="R255" s="1082"/>
      <c r="S255" s="1082"/>
      <c r="W255" s="1115"/>
      <c r="AB255" s="1115"/>
      <c r="AQ255" s="1115"/>
      <c r="AV255" s="1115"/>
      <c r="BA255" s="1115"/>
      <c r="BF255" s="1115"/>
      <c r="BK255" s="2441"/>
      <c r="BL255" s="2441"/>
      <c r="DN255" s="2098"/>
      <c r="DO255" s="1413"/>
      <c r="DP255" s="1413"/>
      <c r="DQ255" s="2289"/>
      <c r="DR255" s="2289"/>
      <c r="DS255" s="2116"/>
      <c r="DT255" s="2116"/>
      <c r="DU255" s="2289"/>
      <c r="DV255" s="2289"/>
    </row>
    <row r="256" spans="1:139" hidden="1" outlineLevel="1">
      <c r="B256" s="1082"/>
      <c r="C256" s="1082"/>
      <c r="D256" s="1082"/>
      <c r="E256" s="1082"/>
      <c r="F256" s="1082"/>
      <c r="G256" s="1082"/>
      <c r="H256" s="1082"/>
      <c r="I256" s="1082"/>
      <c r="J256" s="1082"/>
      <c r="K256" s="1082"/>
      <c r="L256" s="1082"/>
      <c r="M256" s="1082"/>
      <c r="N256" s="1082"/>
      <c r="O256" s="1082"/>
      <c r="P256" s="1082"/>
      <c r="Q256" s="1082"/>
      <c r="R256" s="1082"/>
      <c r="S256" s="1082"/>
      <c r="W256" s="1115"/>
      <c r="AB256" s="1115"/>
      <c r="AQ256" s="1115"/>
      <c r="AV256" s="1115"/>
      <c r="BA256" s="1115"/>
      <c r="BF256" s="1115"/>
      <c r="BK256" s="2441"/>
      <c r="BL256" s="2441"/>
      <c r="DN256" s="2098"/>
      <c r="DO256" s="1413"/>
      <c r="DP256" s="1413"/>
      <c r="DQ256" s="2289"/>
      <c r="DR256" s="2289"/>
      <c r="DS256" s="2116"/>
      <c r="DT256" s="2116"/>
      <c r="DU256" s="2289"/>
      <c r="DV256" s="2289"/>
    </row>
    <row r="257" spans="1:139" hidden="1" outlineLevel="1">
      <c r="B257" s="1082" t="str">
        <f>B228</f>
        <v>Re-stated CWC (US GAAP). LBTY</v>
      </c>
      <c r="C257" s="1082"/>
      <c r="D257" s="1082"/>
      <c r="E257" s="1082"/>
      <c r="F257" s="1082"/>
      <c r="G257" s="1082"/>
      <c r="H257" s="1082"/>
      <c r="I257" s="1082"/>
      <c r="J257" s="1082"/>
      <c r="K257" s="1082"/>
      <c r="L257" s="1154">
        <f t="shared" ref="L257:R257" si="240">L230/H230-1</f>
        <v>-1.129111438389796E-2</v>
      </c>
      <c r="M257" s="1154">
        <f t="shared" si="240"/>
        <v>-6.2363715656345464E-2</v>
      </c>
      <c r="N257" s="1154">
        <f t="shared" si="240"/>
        <v>-7.0341423282599735E-2</v>
      </c>
      <c r="O257" s="1154">
        <f t="shared" si="240"/>
        <v>-0.20552032823573296</v>
      </c>
      <c r="P257" s="1154">
        <f t="shared" si="240"/>
        <v>7.7954319761668334E-2</v>
      </c>
      <c r="Q257" s="1154">
        <f t="shared" si="240"/>
        <v>4.1395348837209411E-2</v>
      </c>
      <c r="R257" s="1154">
        <f t="shared" si="240"/>
        <v>5.3097345132742113E-3</v>
      </c>
      <c r="S257" s="1154"/>
      <c r="W257" s="1115"/>
      <c r="AB257" s="1115"/>
      <c r="AQ257" s="1115"/>
      <c r="AV257" s="1115"/>
      <c r="BA257" s="1115"/>
      <c r="BF257" s="1115"/>
      <c r="BK257" s="2441"/>
      <c r="BL257" s="2441"/>
      <c r="DN257" s="2098"/>
      <c r="DO257" s="1413"/>
      <c r="DP257" s="1413"/>
      <c r="DQ257" s="2289"/>
      <c r="DR257" s="2289"/>
      <c r="DS257" s="2116"/>
      <c r="DT257" s="2116"/>
      <c r="DU257" s="2289"/>
      <c r="DV257" s="2289"/>
    </row>
    <row r="258" spans="1:139" hidden="1" outlineLevel="1">
      <c r="B258" s="1157" t="s">
        <v>2102</v>
      </c>
      <c r="C258" s="1082"/>
      <c r="D258" s="1082"/>
      <c r="E258" s="1082"/>
      <c r="F258" s="1082"/>
      <c r="G258" s="1157"/>
      <c r="H258" s="1157"/>
      <c r="I258" s="1157"/>
      <c r="J258" s="1157"/>
      <c r="K258" s="1157"/>
      <c r="L258" s="1180">
        <f t="shared" ref="L258:R258" si="241">L296/H296-1</f>
        <v>6.269592476489283E-3</v>
      </c>
      <c r="M258" s="1180">
        <f t="shared" si="241"/>
        <v>5.6338028169014009E-2</v>
      </c>
      <c r="N258" s="1180">
        <f t="shared" si="241"/>
        <v>0.11852433281004715</v>
      </c>
      <c r="O258" s="1180">
        <f t="shared" si="241"/>
        <v>0.15504511894995887</v>
      </c>
      <c r="P258" s="1180">
        <f t="shared" si="241"/>
        <v>0.13785046728971961</v>
      </c>
      <c r="Q258" s="1180">
        <f t="shared" si="241"/>
        <v>1.9259259259259309E-2</v>
      </c>
      <c r="R258" s="1180">
        <f t="shared" si="241"/>
        <v>-0.37333333333333329</v>
      </c>
      <c r="S258" s="1154"/>
      <c r="W258" s="1115"/>
      <c r="AB258" s="1115"/>
      <c r="AQ258" s="1115"/>
      <c r="AV258" s="1115"/>
      <c r="BA258" s="1115"/>
      <c r="BF258" s="1115"/>
      <c r="BK258" s="2441"/>
      <c r="BL258" s="2441"/>
      <c r="DN258" s="2098"/>
      <c r="DO258" s="1413"/>
      <c r="DP258" s="1413"/>
      <c r="DQ258" s="2289"/>
      <c r="DR258" s="2289"/>
      <c r="DS258" s="2116"/>
      <c r="DT258" s="2116"/>
      <c r="DU258" s="2289"/>
      <c r="DV258" s="2289"/>
    </row>
    <row r="259" spans="1:139" hidden="1" outlineLevel="1">
      <c r="B259" s="1082" t="s">
        <v>89</v>
      </c>
      <c r="C259" s="1082"/>
      <c r="D259" s="1082"/>
      <c r="E259" s="1082"/>
      <c r="F259" s="1082"/>
      <c r="G259" s="1082"/>
      <c r="H259" s="1082"/>
      <c r="I259" s="1082"/>
      <c r="J259" s="1082"/>
      <c r="K259" s="1082"/>
      <c r="L259" s="1154">
        <f t="shared" ref="L259:R259" si="242">L325/H325-1</f>
        <v>-4.5276184726833479E-3</v>
      </c>
      <c r="M259" s="1154">
        <f t="shared" si="242"/>
        <v>-1.988238588630642E-2</v>
      </c>
      <c r="N259" s="1154">
        <f t="shared" si="242"/>
        <v>-5.3981106612686069E-3</v>
      </c>
      <c r="O259" s="1154">
        <f t="shared" si="242"/>
        <v>-9.2564102564102635E-2</v>
      </c>
      <c r="P259" s="1154">
        <f t="shared" si="242"/>
        <v>9.4602789569435908E-2</v>
      </c>
      <c r="Q259" s="1154">
        <f t="shared" si="242"/>
        <v>2.5714285714285801E-2</v>
      </c>
      <c r="R259" s="1154">
        <f t="shared" si="242"/>
        <v>-0.16743554952510176</v>
      </c>
      <c r="S259" s="1154"/>
      <c r="W259" s="1115"/>
      <c r="AB259" s="1115"/>
      <c r="AQ259" s="1115"/>
      <c r="AV259" s="1115"/>
      <c r="BA259" s="1115"/>
      <c r="BF259" s="1115"/>
      <c r="BK259" s="2441"/>
      <c r="BL259" s="2441"/>
      <c r="DN259" s="2098"/>
      <c r="DO259" s="1413"/>
      <c r="DP259" s="1413"/>
      <c r="DQ259" s="2289"/>
      <c r="DR259" s="2289"/>
      <c r="DS259" s="2116"/>
      <c r="DT259" s="2116"/>
      <c r="DU259" s="2289"/>
      <c r="DV259" s="2289"/>
    </row>
    <row r="260" spans="1:139" hidden="1" outlineLevel="1">
      <c r="W260" s="1115"/>
      <c r="AB260" s="1115"/>
      <c r="AQ260" s="1115"/>
      <c r="AV260" s="1115"/>
      <c r="BA260" s="1115"/>
      <c r="BF260" s="1115"/>
      <c r="BK260" s="2441"/>
      <c r="BL260" s="2441"/>
      <c r="DN260" s="2098"/>
      <c r="DO260" s="1413"/>
      <c r="DP260" s="1413"/>
      <c r="DQ260" s="2289"/>
      <c r="DR260" s="2289"/>
      <c r="DS260" s="2116"/>
      <c r="DT260" s="2116"/>
      <c r="DU260" s="2289"/>
      <c r="DV260" s="2289"/>
    </row>
    <row r="261" spans="1:139" hidden="1" outlineLevel="1">
      <c r="W261" s="1115"/>
      <c r="AB261" s="1115"/>
      <c r="AQ261" s="1115"/>
      <c r="AV261" s="1115"/>
      <c r="BA261" s="1115"/>
      <c r="BF261" s="1115"/>
      <c r="BK261" s="2441"/>
      <c r="BL261" s="2441"/>
      <c r="DN261" s="2098"/>
      <c r="DO261" s="1413"/>
      <c r="DP261" s="1413"/>
      <c r="DQ261" s="2289"/>
      <c r="DR261" s="2289"/>
      <c r="DS261" s="2116"/>
      <c r="DT261" s="2116"/>
      <c r="DU261" s="2289"/>
      <c r="DV261" s="2289"/>
    </row>
    <row r="262" spans="1:139" hidden="1" outlineLevel="1">
      <c r="A262" s="1082"/>
      <c r="B262" s="1082"/>
      <c r="C262" s="1082"/>
      <c r="D262" s="1082"/>
      <c r="E262" s="1082"/>
      <c r="F262" s="1082"/>
      <c r="G262" s="1190"/>
      <c r="H262" s="1190"/>
      <c r="I262" s="1190"/>
      <c r="J262" s="1190"/>
      <c r="K262" s="1190"/>
      <c r="L262" s="1190"/>
      <c r="M262" s="1190"/>
      <c r="N262" s="1190"/>
      <c r="O262" s="1190"/>
      <c r="P262" s="1190"/>
      <c r="Q262" s="1190"/>
      <c r="R262" s="1190"/>
      <c r="S262" s="1190"/>
      <c r="T262" s="1190"/>
      <c r="U262" s="1190"/>
      <c r="V262" s="1190"/>
      <c r="W262" s="1151"/>
      <c r="X262" s="1190"/>
      <c r="Y262" s="1190"/>
      <c r="Z262" s="1190"/>
      <c r="AA262" s="1190"/>
      <c r="AB262" s="1194"/>
      <c r="AC262" s="1190"/>
      <c r="AD262" s="1190"/>
      <c r="AE262" s="1190"/>
      <c r="AF262" s="1190"/>
      <c r="AG262" s="1190"/>
      <c r="AH262" s="1190"/>
      <c r="AI262" s="1190"/>
      <c r="AJ262" s="1190"/>
      <c r="AK262" s="1190"/>
      <c r="AL262" s="1082"/>
      <c r="AM262" s="1190"/>
      <c r="AN262" s="1190"/>
      <c r="AO262" s="1154"/>
      <c r="AP262" s="1154"/>
      <c r="AQ262" s="1151"/>
      <c r="AR262" s="1190"/>
      <c r="AS262" s="1190"/>
      <c r="AT262" s="1190"/>
      <c r="AU262" s="1190"/>
      <c r="AV262" s="1151"/>
      <c r="AW262" s="1190"/>
      <c r="AX262" s="1190"/>
      <c r="AY262" s="1190"/>
      <c r="AZ262" s="1190"/>
      <c r="BA262" s="1151"/>
      <c r="BB262" s="1190"/>
      <c r="BC262" s="1190"/>
      <c r="BD262" s="1190"/>
      <c r="BE262" s="1190"/>
      <c r="BF262" s="1151"/>
      <c r="BG262" s="1190"/>
      <c r="BH262" s="1190"/>
      <c r="BI262" s="1190"/>
      <c r="BJ262" s="1190"/>
      <c r="BK262" s="2443"/>
      <c r="BL262" s="2443"/>
      <c r="BM262" s="1155"/>
      <c r="BO262" s="1082"/>
      <c r="BP262" s="1082"/>
      <c r="BQ262" s="1082"/>
      <c r="BR262" s="1082"/>
      <c r="BS262" s="1082"/>
      <c r="BT262" s="1082"/>
      <c r="BU262" s="1082"/>
      <c r="BV262" s="1082"/>
      <c r="BW262" s="1082"/>
      <c r="BX262" s="1082"/>
      <c r="BY262" s="1082"/>
      <c r="BZ262" s="1082"/>
      <c r="CA262" s="1082"/>
      <c r="CB262" s="1082"/>
      <c r="CC262" s="1082"/>
      <c r="CD262" s="1082"/>
      <c r="CE262" s="1082"/>
      <c r="CF262" s="1082"/>
      <c r="CG262" s="1082"/>
      <c r="CH262" s="1082"/>
      <c r="CI262" s="1082"/>
      <c r="CJ262" s="1082"/>
      <c r="CK262" s="1082"/>
      <c r="CL262" s="1082"/>
      <c r="CM262" s="1082"/>
      <c r="CN262" s="1082"/>
      <c r="CO262" s="1082"/>
      <c r="CP262" s="1082"/>
      <c r="CQ262" s="1082"/>
      <c r="CR262" s="1082"/>
      <c r="CS262" s="1082"/>
      <c r="CT262" s="1082"/>
      <c r="CU262" s="1082"/>
      <c r="CV262" s="1082"/>
      <c r="CW262" s="1082"/>
      <c r="CX262" s="1082"/>
      <c r="CY262" s="1082"/>
      <c r="CZ262" s="1082"/>
      <c r="DA262" s="1082"/>
      <c r="DB262" s="1082"/>
      <c r="DC262" s="1082"/>
      <c r="DD262" s="1082"/>
      <c r="DF262" s="1082"/>
      <c r="DG262" s="1082"/>
      <c r="DH262" s="1082"/>
      <c r="DI262" s="1082"/>
      <c r="DJ262" s="1082"/>
      <c r="DK262" s="1082"/>
      <c r="DL262" s="1082"/>
      <c r="DM262" s="1082"/>
      <c r="DN262" s="2128"/>
      <c r="DO262" s="2183"/>
      <c r="DP262" s="1443"/>
      <c r="DQ262" s="2291"/>
      <c r="DR262" s="2267"/>
      <c r="DS262" s="1698"/>
      <c r="DT262" s="1695"/>
      <c r="DU262" s="2291"/>
      <c r="DV262" s="2267"/>
      <c r="DW262" s="1082"/>
      <c r="DX262" s="1082"/>
      <c r="DY262" s="1082"/>
      <c r="DZ262" s="1082"/>
      <c r="EA262" s="1082"/>
      <c r="EB262" s="1082"/>
      <c r="EC262" s="1082"/>
      <c r="ED262" s="1082"/>
      <c r="EE262" s="1082"/>
      <c r="EF262" s="1082"/>
      <c r="EG262" s="1082"/>
      <c r="EH262" s="1082"/>
      <c r="EI262" s="1082"/>
    </row>
    <row r="263" spans="1:139" hidden="1" outlineLevel="1">
      <c r="W263" s="1115"/>
      <c r="AB263" s="1115"/>
      <c r="AQ263" s="1115"/>
      <c r="AV263" s="1115"/>
      <c r="BA263" s="1115"/>
      <c r="BF263" s="1115"/>
      <c r="BK263" s="2441"/>
      <c r="BL263" s="2441"/>
      <c r="DN263" s="2098"/>
      <c r="DO263" s="1413"/>
      <c r="DP263" s="1413"/>
      <c r="DQ263" s="2289"/>
      <c r="DR263" s="2289"/>
      <c r="DS263" s="2116"/>
      <c r="DT263" s="2116"/>
      <c r="DU263" s="2289"/>
      <c r="DV263" s="2289"/>
    </row>
    <row r="264" spans="1:139" hidden="1" outlineLevel="1">
      <c r="W264" s="1115"/>
      <c r="AB264" s="1115"/>
      <c r="AQ264" s="1115"/>
      <c r="AV264" s="1115"/>
      <c r="BA264" s="1115"/>
      <c r="BF264" s="1115"/>
      <c r="BK264" s="2441"/>
      <c r="BL264" s="2441"/>
      <c r="DN264" s="2098"/>
      <c r="DO264" s="1413"/>
      <c r="DP264" s="1413"/>
      <c r="DQ264" s="2289"/>
      <c r="DR264" s="2289"/>
      <c r="DS264" s="2116"/>
      <c r="DT264" s="2116"/>
      <c r="DU264" s="2289"/>
      <c r="DV264" s="2289"/>
    </row>
    <row r="265" spans="1:139" hidden="1" outlineLevel="1">
      <c r="A265" s="1082"/>
      <c r="B265" s="1082"/>
      <c r="C265" s="1082"/>
      <c r="D265" s="1082"/>
      <c r="E265" s="1082"/>
      <c r="F265" s="1082"/>
      <c r="G265" s="1190"/>
      <c r="H265" s="1190"/>
      <c r="I265" s="1190"/>
      <c r="J265" s="1190"/>
      <c r="K265" s="1190"/>
      <c r="L265" s="1190"/>
      <c r="M265" s="1190"/>
      <c r="N265" s="1190"/>
      <c r="O265" s="1190"/>
      <c r="P265" s="1190"/>
      <c r="Q265" s="1190"/>
      <c r="R265" s="1190"/>
      <c r="S265" s="1190"/>
      <c r="T265" s="1190"/>
      <c r="U265" s="1190"/>
      <c r="V265" s="1190"/>
      <c r="W265" s="1151"/>
      <c r="X265" s="1190"/>
      <c r="Y265" s="1190"/>
      <c r="Z265" s="1190"/>
      <c r="AA265" s="1190"/>
      <c r="AB265" s="1194"/>
      <c r="AC265" s="1190"/>
      <c r="AD265" s="1190"/>
      <c r="AE265" s="1190"/>
      <c r="AF265" s="1190"/>
      <c r="AG265" s="1190"/>
      <c r="AH265" s="1190"/>
      <c r="AI265" s="1190"/>
      <c r="AJ265" s="1190"/>
      <c r="AK265" s="1190"/>
      <c r="AL265" s="1082"/>
      <c r="AM265" s="1190"/>
      <c r="AN265" s="1190"/>
      <c r="AO265" s="1190"/>
      <c r="AP265" s="1190"/>
      <c r="AQ265" s="1151"/>
      <c r="AR265" s="1190"/>
      <c r="AS265" s="1190"/>
      <c r="AT265" s="1190"/>
      <c r="AU265" s="1190"/>
      <c r="AV265" s="1151"/>
      <c r="BA265" s="1151"/>
      <c r="BB265" s="1190"/>
      <c r="BC265" s="1190"/>
      <c r="BD265" s="1190"/>
      <c r="BE265" s="1190"/>
      <c r="BF265" s="1151"/>
      <c r="BG265" s="1190"/>
      <c r="BH265" s="1190"/>
      <c r="BI265" s="1190"/>
      <c r="BJ265" s="1190"/>
      <c r="BK265" s="2443"/>
      <c r="BL265" s="2443"/>
      <c r="BM265" s="1155"/>
      <c r="BO265" s="1190"/>
      <c r="BP265" s="1082"/>
      <c r="BQ265" s="1082"/>
      <c r="BR265" s="1082"/>
      <c r="BS265" s="1082"/>
      <c r="BT265" s="1082"/>
      <c r="BU265" s="1082"/>
      <c r="BV265" s="1082"/>
      <c r="BW265" s="1082"/>
      <c r="BX265" s="1082"/>
      <c r="BY265" s="1082"/>
      <c r="BZ265" s="1082"/>
      <c r="CA265" s="1082"/>
      <c r="CB265" s="1082"/>
      <c r="CC265" s="1082"/>
      <c r="CD265" s="1082"/>
      <c r="CE265" s="1082"/>
      <c r="CF265" s="1082"/>
      <c r="CG265" s="1082"/>
      <c r="CH265" s="1082"/>
      <c r="CI265" s="1082"/>
      <c r="CJ265" s="1082"/>
      <c r="CK265" s="1082"/>
      <c r="CL265" s="1082"/>
      <c r="CM265" s="1082"/>
      <c r="CN265" s="1082"/>
      <c r="CO265" s="1082"/>
      <c r="CP265" s="1082"/>
      <c r="CQ265" s="1082"/>
      <c r="CR265" s="1082"/>
      <c r="CS265" s="1082"/>
      <c r="CT265" s="1082"/>
      <c r="CU265" s="1082"/>
      <c r="CV265" s="1082"/>
      <c r="CW265" s="1082"/>
      <c r="CX265" s="1082"/>
      <c r="CY265" s="1082"/>
      <c r="CZ265" s="1082"/>
      <c r="DA265" s="1082"/>
      <c r="DB265" s="1082"/>
      <c r="DC265" s="1082"/>
      <c r="DD265" s="1082"/>
      <c r="DF265" s="1082"/>
      <c r="DG265" s="1082"/>
      <c r="DH265" s="1082"/>
      <c r="DI265" s="1082"/>
      <c r="DJ265" s="1082"/>
      <c r="DK265" s="1082"/>
      <c r="DL265" s="1082"/>
      <c r="DM265" s="1082"/>
      <c r="DN265" s="2154"/>
      <c r="DO265" s="2183"/>
      <c r="DP265" s="1443"/>
      <c r="DQ265" s="2291"/>
      <c r="DR265" s="2267"/>
      <c r="DS265" s="1698"/>
      <c r="DT265" s="1695"/>
      <c r="DU265" s="2291"/>
      <c r="DV265" s="2267"/>
      <c r="DW265" s="1082"/>
      <c r="DX265" s="1082"/>
      <c r="DY265" s="1082"/>
      <c r="DZ265" s="1082"/>
      <c r="EA265" s="1082"/>
      <c r="EB265" s="1082"/>
      <c r="EC265" s="1082"/>
      <c r="ED265" s="1082"/>
      <c r="EE265" s="1082"/>
      <c r="EF265" s="1082"/>
      <c r="EG265" s="1082"/>
      <c r="EH265" s="1082"/>
      <c r="EI265" s="1082"/>
    </row>
    <row r="266" spans="1:139" hidden="1" outlineLevel="1">
      <c r="A266" s="1082"/>
      <c r="B266" s="1082"/>
      <c r="C266" s="1082"/>
      <c r="D266" s="1082"/>
      <c r="E266" s="1082"/>
      <c r="F266" s="1082"/>
      <c r="G266" s="1190"/>
      <c r="H266" s="1190"/>
      <c r="I266" s="1190"/>
      <c r="J266" s="1190"/>
      <c r="K266" s="1190"/>
      <c r="L266" s="1190"/>
      <c r="M266" s="1190"/>
      <c r="N266" s="1190"/>
      <c r="O266" s="1190"/>
      <c r="P266" s="1190"/>
      <c r="Q266" s="1190"/>
      <c r="R266" s="1190"/>
      <c r="S266" s="1190"/>
      <c r="T266" s="1190"/>
      <c r="U266" s="1190"/>
      <c r="V266" s="1190"/>
      <c r="W266" s="1151"/>
      <c r="X266" s="1190"/>
      <c r="Y266" s="1190"/>
      <c r="Z266" s="1190"/>
      <c r="AA266" s="1190"/>
      <c r="AB266" s="1194"/>
      <c r="AC266" s="1190"/>
      <c r="AD266" s="1190"/>
      <c r="AE266" s="1190"/>
      <c r="AF266" s="1190"/>
      <c r="AG266" s="1190"/>
      <c r="AH266" s="1190"/>
      <c r="AI266" s="1190"/>
      <c r="AJ266" s="1190"/>
      <c r="AK266" s="1190"/>
      <c r="AL266" s="1082"/>
      <c r="AM266" s="1190"/>
      <c r="AN266" s="1190"/>
      <c r="AO266" s="1190"/>
      <c r="AP266" s="1190"/>
      <c r="AQ266" s="1151"/>
      <c r="AR266" s="1190"/>
      <c r="AS266" s="1190"/>
      <c r="AT266" s="1190"/>
      <c r="AU266" s="1190"/>
      <c r="AV266" s="1151" t="s">
        <v>7847</v>
      </c>
      <c r="AW266" s="1190">
        <f>AW298/3</f>
        <v>23.033333333333331</v>
      </c>
      <c r="AX266" s="1190">
        <f>AX298/3</f>
        <v>23.7</v>
      </c>
      <c r="AY266" s="1190">
        <f>AY298/3</f>
        <v>29.400000000000002</v>
      </c>
      <c r="AZ266" s="1190">
        <f>AZ298/3</f>
        <v>23.599999999999998</v>
      </c>
      <c r="BA266" s="1151"/>
      <c r="BB266" s="1190"/>
      <c r="BC266" s="1190"/>
      <c r="BD266" s="1190"/>
      <c r="BE266" s="1190"/>
      <c r="BF266" s="1151"/>
      <c r="BG266" s="1190"/>
      <c r="BH266" s="1190"/>
      <c r="BI266" s="1190"/>
      <c r="BJ266" s="1190"/>
      <c r="BK266" s="2443"/>
      <c r="BL266" s="2443"/>
      <c r="BM266" s="1155"/>
      <c r="BO266" s="1190"/>
      <c r="BP266" s="1082"/>
      <c r="BQ266" s="1082"/>
      <c r="BR266" s="1082"/>
      <c r="BS266" s="1082"/>
      <c r="BT266" s="1082"/>
      <c r="BU266" s="1082"/>
      <c r="BV266" s="1082"/>
      <c r="BW266" s="1082"/>
      <c r="BX266" s="1082"/>
      <c r="BY266" s="1082"/>
      <c r="BZ266" s="1082"/>
      <c r="CA266" s="1082"/>
      <c r="CB266" s="1082"/>
      <c r="CC266" s="1082"/>
      <c r="CD266" s="1082"/>
      <c r="CE266" s="1082"/>
      <c r="CF266" s="1082"/>
      <c r="CG266" s="1082"/>
      <c r="CH266" s="1082"/>
      <c r="CI266" s="1082"/>
      <c r="CJ266" s="1082"/>
      <c r="CK266" s="1082"/>
      <c r="CL266" s="1082"/>
      <c r="CM266" s="1082"/>
      <c r="CN266" s="1082"/>
      <c r="CO266" s="1082"/>
      <c r="CP266" s="1082"/>
      <c r="CQ266" s="1082"/>
      <c r="CR266" s="1082"/>
      <c r="CS266" s="1082"/>
      <c r="CT266" s="1082"/>
      <c r="CU266" s="1082"/>
      <c r="CV266" s="1082"/>
      <c r="CW266" s="1082"/>
      <c r="CX266" s="1082"/>
      <c r="CY266" s="1082"/>
      <c r="CZ266" s="1082"/>
      <c r="DA266" s="1082"/>
      <c r="DB266" s="1082"/>
      <c r="DC266" s="1082"/>
      <c r="DD266" s="1082"/>
      <c r="DF266" s="1082"/>
      <c r="DG266" s="1082"/>
      <c r="DH266" s="1082"/>
      <c r="DI266" s="1082"/>
      <c r="DJ266" s="1082"/>
      <c r="DK266" s="1082"/>
      <c r="DL266" s="1082"/>
      <c r="DM266" s="1082"/>
      <c r="DN266" s="2154"/>
      <c r="DO266" s="2183"/>
      <c r="DP266" s="1443"/>
      <c r="DQ266" s="2291"/>
      <c r="DR266" s="2267"/>
      <c r="DS266" s="1698"/>
      <c r="DT266" s="1695"/>
      <c r="DU266" s="2291"/>
      <c r="DV266" s="2267"/>
      <c r="DW266" s="1082"/>
      <c r="DX266" s="1082"/>
      <c r="DY266" s="1082"/>
      <c r="DZ266" s="1082"/>
      <c r="EA266" s="1082"/>
      <c r="EB266" s="1082"/>
      <c r="EC266" s="1082"/>
      <c r="ED266" s="1082"/>
      <c r="EE266" s="1082"/>
      <c r="EF266" s="1082"/>
      <c r="EG266" s="1082"/>
      <c r="EH266" s="1082"/>
      <c r="EI266" s="1082"/>
    </row>
    <row r="267" spans="1:139" hidden="1" outlineLevel="1">
      <c r="A267" s="1082"/>
      <c r="B267" s="1082" t="s">
        <v>7846</v>
      </c>
      <c r="C267" s="1082"/>
      <c r="D267" s="1082"/>
      <c r="E267" s="1082"/>
      <c r="F267" s="1082"/>
      <c r="G267" s="1190"/>
      <c r="H267" s="1190"/>
      <c r="I267" s="1190"/>
      <c r="J267" s="1190"/>
      <c r="K267" s="1190"/>
      <c r="L267" s="1190"/>
      <c r="M267" s="1190"/>
      <c r="N267" s="1190"/>
      <c r="O267" s="1190"/>
      <c r="P267" s="1190"/>
      <c r="Q267" s="1190"/>
      <c r="R267" s="1190"/>
      <c r="S267" s="1190"/>
      <c r="T267" s="1190"/>
      <c r="U267" s="1190"/>
      <c r="V267" s="1190"/>
      <c r="W267" s="1151"/>
      <c r="X267" s="1190"/>
      <c r="Y267" s="1190"/>
      <c r="Z267" s="1190"/>
      <c r="AA267" s="1190"/>
      <c r="AB267" s="1194"/>
      <c r="AC267" s="1190"/>
      <c r="AD267" s="1190"/>
      <c r="AE267" s="1190"/>
      <c r="AF267" s="1190"/>
      <c r="AG267" s="1190"/>
      <c r="AH267" s="1190"/>
      <c r="AI267" s="1190"/>
      <c r="AJ267" s="1190"/>
      <c r="AK267" s="1190"/>
      <c r="AL267" s="1082"/>
      <c r="AM267" s="1190"/>
      <c r="AN267" s="1190"/>
      <c r="AO267" s="1190"/>
      <c r="AP267" s="1190"/>
      <c r="AQ267" s="1151"/>
      <c r="AR267" s="1190"/>
      <c r="AS267" s="1190"/>
      <c r="AT267" s="1190"/>
      <c r="AU267" s="1190"/>
      <c r="AV267" s="1151"/>
      <c r="AW267" s="1190">
        <f>AW23-AW298</f>
        <v>258.10000000000002</v>
      </c>
      <c r="AX267" s="1190">
        <f>AX23-AX298</f>
        <v>237.50000000000003</v>
      </c>
      <c r="AY267" s="1190">
        <f>AY23-AY298</f>
        <v>220</v>
      </c>
      <c r="AZ267" s="1190">
        <f>AZ23-AZ298</f>
        <v>243.3</v>
      </c>
      <c r="BA267" s="1151"/>
      <c r="BB267" s="1190"/>
      <c r="BC267" s="1190"/>
      <c r="BD267" s="1190"/>
      <c r="BE267" s="1190"/>
      <c r="BF267" s="1151"/>
      <c r="BG267" s="1190"/>
      <c r="BH267" s="1190"/>
      <c r="BI267" s="1190"/>
      <c r="BJ267" s="1190"/>
      <c r="BK267" s="2443"/>
      <c r="BL267" s="2443"/>
      <c r="BM267" s="1155"/>
      <c r="BO267" s="1190"/>
      <c r="BP267" s="1082"/>
      <c r="BQ267" s="1082"/>
      <c r="BR267" s="1082"/>
      <c r="BS267" s="1082"/>
      <c r="BT267" s="1082"/>
      <c r="BU267" s="1082"/>
      <c r="BV267" s="1082"/>
      <c r="BW267" s="1082"/>
      <c r="BX267" s="1082"/>
      <c r="BY267" s="1082"/>
      <c r="BZ267" s="1082"/>
      <c r="CA267" s="1082"/>
      <c r="CB267" s="1082"/>
      <c r="CC267" s="1082"/>
      <c r="CD267" s="1082"/>
      <c r="CE267" s="1082"/>
      <c r="CF267" s="1082"/>
      <c r="CG267" s="1082"/>
      <c r="CH267" s="1082"/>
      <c r="CI267" s="1082"/>
      <c r="CJ267" s="1082"/>
      <c r="CK267" s="1082"/>
      <c r="CL267" s="1082"/>
      <c r="CM267" s="1082"/>
      <c r="CN267" s="1082"/>
      <c r="CO267" s="1082"/>
      <c r="CP267" s="1082"/>
      <c r="CQ267" s="1082"/>
      <c r="CR267" s="1082"/>
      <c r="CS267" s="1082"/>
      <c r="CT267" s="1082"/>
      <c r="CU267" s="1082"/>
      <c r="CV267" s="1082"/>
      <c r="CW267" s="1082"/>
      <c r="CX267" s="1082"/>
      <c r="CY267" s="1082"/>
      <c r="CZ267" s="1082"/>
      <c r="DA267" s="1082"/>
      <c r="DB267" s="1082"/>
      <c r="DC267" s="1082"/>
      <c r="DD267" s="1082"/>
      <c r="DF267" s="1082"/>
      <c r="DG267" s="1082"/>
      <c r="DH267" s="1082"/>
      <c r="DI267" s="1082"/>
      <c r="DJ267" s="1082"/>
      <c r="DK267" s="1082"/>
      <c r="DL267" s="1082"/>
      <c r="DM267" s="1082"/>
      <c r="DN267" s="2128">
        <f>DN23-DN298</f>
        <v>265.39999999999986</v>
      </c>
      <c r="DO267" s="2183"/>
      <c r="DP267" s="1443"/>
      <c r="DQ267" s="2291"/>
      <c r="DR267" s="2267"/>
      <c r="DS267" s="1698"/>
      <c r="DT267" s="1695"/>
      <c r="DU267" s="2291"/>
      <c r="DV267" s="2267"/>
      <c r="DW267" s="1082"/>
      <c r="DX267" s="1082"/>
      <c r="DY267" s="1082"/>
      <c r="DZ267" s="1082"/>
      <c r="EA267" s="1082"/>
      <c r="EB267" s="1082"/>
      <c r="EC267" s="1082"/>
      <c r="ED267" s="1082"/>
      <c r="EE267" s="1082"/>
      <c r="EF267" s="1082"/>
      <c r="EG267" s="1082"/>
      <c r="EH267" s="1082"/>
      <c r="EI267" s="1082"/>
    </row>
    <row r="268" spans="1:139" hidden="1" outlineLevel="1">
      <c r="A268" s="1082"/>
      <c r="B268" s="1411"/>
      <c r="C268" s="1082"/>
      <c r="D268" s="1082"/>
      <c r="E268" s="1082"/>
      <c r="F268" s="1082"/>
      <c r="G268" s="1190"/>
      <c r="H268" s="1190"/>
      <c r="I268" s="1190"/>
      <c r="J268" s="1190"/>
      <c r="K268" s="1190"/>
      <c r="L268" s="1190"/>
      <c r="M268" s="1190"/>
      <c r="N268" s="1190"/>
      <c r="O268" s="1190"/>
      <c r="P268" s="1190"/>
      <c r="Q268" s="1190"/>
      <c r="R268" s="1190"/>
      <c r="S268" s="1190"/>
      <c r="T268" s="1190"/>
      <c r="U268" s="1190"/>
      <c r="V268" s="1190"/>
      <c r="W268" s="1151"/>
      <c r="X268" s="1190"/>
      <c r="Y268" s="1190"/>
      <c r="Z268" s="1190"/>
      <c r="AA268" s="1190"/>
      <c r="AB268" s="1194"/>
      <c r="AC268" s="1190"/>
      <c r="AD268" s="1190"/>
      <c r="AE268" s="1190"/>
      <c r="AF268" s="1190"/>
      <c r="AG268" s="1190"/>
      <c r="AH268" s="1190"/>
      <c r="AI268" s="1190"/>
      <c r="AJ268" s="1190"/>
      <c r="AK268" s="1190"/>
      <c r="AL268" s="1082"/>
      <c r="AM268" s="1190"/>
      <c r="AN268" s="1190"/>
      <c r="AO268" s="1190"/>
      <c r="AP268" s="1190"/>
      <c r="AQ268" s="1151"/>
      <c r="AR268" s="1190"/>
      <c r="AS268" s="1190"/>
      <c r="AT268" s="1190"/>
      <c r="AU268" s="1190"/>
      <c r="AV268" s="1151" t="s">
        <v>7850</v>
      </c>
      <c r="AW268" s="1335"/>
      <c r="AX268" s="1335"/>
      <c r="AY268" s="1335">
        <v>28</v>
      </c>
      <c r="AZ268" s="1335"/>
      <c r="BA268" s="1151"/>
      <c r="BB268" s="1190"/>
      <c r="BC268" s="1190"/>
      <c r="BD268" s="1190"/>
      <c r="BE268" s="1190"/>
      <c r="BF268" s="1151"/>
      <c r="BG268" s="1190"/>
      <c r="BH268" s="1190"/>
      <c r="BI268" s="1190"/>
      <c r="BJ268" s="1190"/>
      <c r="BK268" s="2443"/>
      <c r="BL268" s="2443"/>
      <c r="BM268" s="1155"/>
      <c r="BO268" s="1190"/>
      <c r="BP268" s="1082"/>
      <c r="BQ268" s="1082"/>
      <c r="BR268" s="1082"/>
      <c r="BS268" s="1082"/>
      <c r="BT268" s="1082"/>
      <c r="BU268" s="1082"/>
      <c r="BV268" s="1082"/>
      <c r="BW268" s="1082"/>
      <c r="BX268" s="1082"/>
      <c r="BY268" s="1082"/>
      <c r="BZ268" s="1082"/>
      <c r="CA268" s="1082"/>
      <c r="CB268" s="1082"/>
      <c r="CC268" s="1082"/>
      <c r="CD268" s="1082"/>
      <c r="CE268" s="1082"/>
      <c r="CF268" s="1082"/>
      <c r="CG268" s="1082"/>
      <c r="CH268" s="1082"/>
      <c r="CI268" s="1082"/>
      <c r="CJ268" s="1082"/>
      <c r="CK268" s="1082"/>
      <c r="CL268" s="1082"/>
      <c r="CM268" s="1082"/>
      <c r="CN268" s="1082"/>
      <c r="CO268" s="1082"/>
      <c r="CP268" s="1082"/>
      <c r="CQ268" s="1082"/>
      <c r="CR268" s="1082"/>
      <c r="CS268" s="1082"/>
      <c r="CT268" s="1082"/>
      <c r="CU268" s="1082"/>
      <c r="CV268" s="1082"/>
      <c r="CW268" s="1082"/>
      <c r="CX268" s="1082"/>
      <c r="CY268" s="1082"/>
      <c r="CZ268" s="1082"/>
      <c r="DA268" s="1082"/>
      <c r="DB268" s="1082"/>
      <c r="DC268" s="1082"/>
      <c r="DD268" s="1082"/>
      <c r="DF268" s="1082"/>
      <c r="DG268" s="1082"/>
      <c r="DH268" s="1082"/>
      <c r="DI268" s="1082"/>
      <c r="DJ268" s="1082"/>
      <c r="DK268" s="1082"/>
      <c r="DL268" s="1082"/>
      <c r="DM268" s="1082"/>
      <c r="DN268" s="2154"/>
      <c r="DO268" s="2183"/>
      <c r="DP268" s="1443"/>
      <c r="DQ268" s="2291"/>
      <c r="DR268" s="2267"/>
      <c r="DS268" s="1698"/>
      <c r="DT268" s="1695"/>
      <c r="DU268" s="2291"/>
      <c r="DV268" s="2267"/>
      <c r="DW268" s="1082"/>
      <c r="DX268" s="1082"/>
      <c r="DY268" s="1082"/>
      <c r="DZ268" s="1082"/>
      <c r="EA268" s="1082"/>
      <c r="EB268" s="1082"/>
      <c r="EC268" s="1082"/>
      <c r="ED268" s="1082"/>
      <c r="EE268" s="1082"/>
      <c r="EF268" s="1082"/>
      <c r="EG268" s="1082"/>
      <c r="EH268" s="1082"/>
      <c r="EI268" s="1082"/>
    </row>
    <row r="269" spans="1:139" hidden="1" outlineLevel="1">
      <c r="A269" s="1082"/>
      <c r="B269" s="1082" t="s">
        <v>8</v>
      </c>
      <c r="C269" s="1082"/>
      <c r="D269" s="1082"/>
      <c r="E269" s="1082"/>
      <c r="F269" s="1082"/>
      <c r="G269" s="1082"/>
      <c r="H269" s="1190"/>
      <c r="I269" s="1190"/>
      <c r="J269" s="1082"/>
      <c r="K269" s="1082"/>
      <c r="L269" s="1190"/>
      <c r="M269" s="1190"/>
      <c r="N269" s="1190"/>
      <c r="O269" s="1190"/>
      <c r="P269" s="1190"/>
      <c r="Q269" s="1190"/>
      <c r="R269" s="1190"/>
      <c r="S269" s="1190"/>
      <c r="T269" s="1190"/>
      <c r="U269" s="1190"/>
      <c r="V269" s="1190"/>
      <c r="W269" s="1194"/>
      <c r="X269" s="1190"/>
      <c r="Y269" s="1154"/>
      <c r="Z269" s="1154"/>
      <c r="AA269" s="1154"/>
      <c r="AB269" s="1194"/>
      <c r="AC269" s="1190">
        <f>102.9-AD269</f>
        <v>50.500000000000007</v>
      </c>
      <c r="AD269" s="1190">
        <v>52.4</v>
      </c>
      <c r="AE269" s="1190">
        <v>58.1</v>
      </c>
      <c r="AF269" s="1190">
        <f>AF270*AF49</f>
        <v>55.199999999999996</v>
      </c>
      <c r="AG269" s="1190"/>
      <c r="AH269" s="1190"/>
      <c r="AI269" s="1190"/>
      <c r="AJ269" s="1190"/>
      <c r="AK269" s="1190"/>
      <c r="AL269" s="1082"/>
      <c r="AM269" s="1190"/>
      <c r="AN269" s="1190"/>
      <c r="AO269" s="1190"/>
      <c r="AP269" s="1190"/>
      <c r="AQ269" s="1151"/>
      <c r="AR269" s="1190"/>
      <c r="AS269" s="1190"/>
      <c r="AT269" s="1190"/>
      <c r="AU269" s="1190"/>
      <c r="AV269" s="1151" t="s">
        <v>7848</v>
      </c>
      <c r="AW269" s="1190"/>
      <c r="AX269" s="1190"/>
      <c r="AY269" s="1335">
        <f>AX298+AY268+6</f>
        <v>105.1</v>
      </c>
      <c r="AZ269" s="1335">
        <f>AY298+AZ268+6</f>
        <v>94.2</v>
      </c>
      <c r="BA269" s="1151"/>
      <c r="BB269" s="1190"/>
      <c r="BC269" s="1190"/>
      <c r="BD269" s="1190"/>
      <c r="BE269" s="1190"/>
      <c r="BF269" s="1151"/>
      <c r="BG269" s="1190"/>
      <c r="BH269" s="1190"/>
      <c r="BI269" s="1190"/>
      <c r="BJ269" s="1190"/>
      <c r="BK269" s="2443"/>
      <c r="BL269" s="2443"/>
      <c r="BM269" s="1155"/>
      <c r="BO269" s="1190"/>
      <c r="BP269" s="1082"/>
      <c r="BQ269" s="1082"/>
      <c r="BR269" s="1082"/>
      <c r="BS269" s="1082"/>
      <c r="BT269" s="1082"/>
      <c r="BU269" s="1082"/>
      <c r="BV269" s="1082"/>
      <c r="BW269" s="1082"/>
      <c r="BX269" s="1082"/>
      <c r="BY269" s="1082"/>
      <c r="BZ269" s="1082"/>
      <c r="CA269" s="1082"/>
      <c r="CB269" s="1082"/>
      <c r="CC269" s="1082"/>
      <c r="CD269" s="1082"/>
      <c r="CE269" s="1082"/>
      <c r="CF269" s="1082"/>
      <c r="CG269" s="1082"/>
      <c r="CH269" s="1082"/>
      <c r="CI269" s="1082"/>
      <c r="CJ269" s="1082"/>
      <c r="CK269" s="1082"/>
      <c r="CL269" s="1082"/>
      <c r="CM269" s="1082"/>
      <c r="CN269" s="1082"/>
      <c r="CO269" s="1082"/>
      <c r="CP269" s="1082"/>
      <c r="CQ269" s="1082"/>
      <c r="CR269" s="1082"/>
      <c r="CS269" s="1082"/>
      <c r="CT269" s="1082"/>
      <c r="CU269" s="1082"/>
      <c r="CV269" s="1082"/>
      <c r="CW269" s="1082"/>
      <c r="CX269" s="1082"/>
      <c r="CY269" s="1082"/>
      <c r="CZ269" s="1082"/>
      <c r="DA269" s="1082"/>
      <c r="DB269" s="1082"/>
      <c r="DC269" s="1082"/>
      <c r="DD269" s="1082"/>
      <c r="DF269" s="1082"/>
      <c r="DG269" s="1082"/>
      <c r="DH269" s="1082"/>
      <c r="DI269" s="1082"/>
      <c r="DJ269" s="1082"/>
      <c r="DK269" s="1082"/>
      <c r="DL269" s="1082"/>
      <c r="DM269" s="1082"/>
      <c r="DN269" s="2128"/>
      <c r="DO269" s="2183"/>
      <c r="DP269" s="1443"/>
      <c r="DQ269" s="2291"/>
      <c r="DR269" s="2267"/>
      <c r="DS269" s="1698"/>
      <c r="DT269" s="1695"/>
      <c r="DU269" s="2291"/>
      <c r="DV269" s="2267"/>
      <c r="DW269" s="1082"/>
      <c r="DX269" s="1082"/>
      <c r="DY269" s="1082"/>
      <c r="DZ269" s="1082"/>
      <c r="EA269" s="1082"/>
      <c r="EB269" s="1082"/>
      <c r="EC269" s="1082"/>
      <c r="ED269" s="1082"/>
      <c r="EE269" s="1082"/>
      <c r="EF269" s="1082"/>
      <c r="EG269" s="1082"/>
      <c r="EH269" s="1082"/>
      <c r="EI269" s="1082"/>
    </row>
    <row r="270" spans="1:139" hidden="1" outlineLevel="1">
      <c r="A270" s="1082"/>
      <c r="B270" s="1082" t="s">
        <v>2044</v>
      </c>
      <c r="C270" s="1082"/>
      <c r="D270" s="1082"/>
      <c r="E270" s="1082"/>
      <c r="F270" s="1082"/>
      <c r="G270" s="1082"/>
      <c r="H270" s="1190"/>
      <c r="I270" s="1190"/>
      <c r="J270" s="1082"/>
      <c r="K270" s="1082"/>
      <c r="L270" s="1190"/>
      <c r="M270" s="1190"/>
      <c r="N270" s="1190"/>
      <c r="O270" s="1190"/>
      <c r="P270" s="1190"/>
      <c r="Q270" s="1190"/>
      <c r="R270" s="1190"/>
      <c r="S270" s="1190"/>
      <c r="T270" s="1190"/>
      <c r="U270" s="1190"/>
      <c r="V270" s="1190"/>
      <c r="W270" s="1194"/>
      <c r="X270" s="1190"/>
      <c r="Y270" s="1154"/>
      <c r="Z270" s="1154"/>
      <c r="AA270" s="1154"/>
      <c r="AB270" s="1194"/>
      <c r="AC270" s="1156">
        <f>AC269/AC49</f>
        <v>0.48279158699808811</v>
      </c>
      <c r="AD270" s="1156">
        <f>AD269/AD49</f>
        <v>0.4802933088909257</v>
      </c>
      <c r="AE270" s="1156">
        <f>AE269/AE49</f>
        <v>0.50786713286713281</v>
      </c>
      <c r="AF270" s="1154">
        <v>0.48</v>
      </c>
      <c r="AG270" s="1190"/>
      <c r="AH270" s="1190"/>
      <c r="AI270" s="1190"/>
      <c r="AJ270" s="1190"/>
      <c r="AK270" s="1190"/>
      <c r="AL270" s="1082"/>
      <c r="AM270" s="1190"/>
      <c r="AN270" s="1190"/>
      <c r="AO270" s="1190"/>
      <c r="AP270" s="1190"/>
      <c r="AQ270" s="1151"/>
      <c r="AR270" s="1190"/>
      <c r="AS270" s="1190"/>
      <c r="AT270" s="1190"/>
      <c r="AU270" s="1190"/>
      <c r="AV270" s="1151" t="s">
        <v>7849</v>
      </c>
      <c r="AW270" s="1190"/>
      <c r="AX270" s="1190"/>
      <c r="AY270" s="1335">
        <f>AY269/3</f>
        <v>35.033333333333331</v>
      </c>
      <c r="AZ270" s="1335">
        <f>AZ269/3</f>
        <v>31.400000000000002</v>
      </c>
      <c r="BA270" s="1151"/>
      <c r="BB270" s="1190"/>
      <c r="BC270" s="1190"/>
      <c r="BD270" s="1190"/>
      <c r="BE270" s="1190"/>
      <c r="BF270" s="1151"/>
      <c r="BG270" s="1190"/>
      <c r="BH270" s="1190"/>
      <c r="BI270" s="1190"/>
      <c r="BJ270" s="1190"/>
      <c r="BK270" s="2443"/>
      <c r="BL270" s="2443"/>
      <c r="BM270" s="1155"/>
      <c r="BO270" s="1190"/>
      <c r="BP270" s="1082"/>
      <c r="BQ270" s="1082"/>
      <c r="BR270" s="1082"/>
      <c r="BS270" s="1082"/>
      <c r="BT270" s="1082"/>
      <c r="BU270" s="1082"/>
      <c r="BV270" s="1082"/>
      <c r="BW270" s="1082"/>
      <c r="BX270" s="1082"/>
      <c r="BY270" s="1082"/>
      <c r="BZ270" s="1082"/>
      <c r="CA270" s="1082"/>
      <c r="CB270" s="1082"/>
      <c r="CC270" s="1082"/>
      <c r="CD270" s="1082"/>
      <c r="CE270" s="1082"/>
      <c r="CF270" s="1082"/>
      <c r="CG270" s="1082"/>
      <c r="CH270" s="1082"/>
      <c r="CI270" s="1082"/>
      <c r="CJ270" s="1082"/>
      <c r="CK270" s="1082"/>
      <c r="CL270" s="1082"/>
      <c r="CM270" s="1082"/>
      <c r="CN270" s="1082"/>
      <c r="CO270" s="1082"/>
      <c r="CP270" s="1082"/>
      <c r="CQ270" s="1082"/>
      <c r="CR270" s="1082"/>
      <c r="CS270" s="1082"/>
      <c r="CT270" s="1082"/>
      <c r="CU270" s="1082"/>
      <c r="CV270" s="1082"/>
      <c r="CW270" s="1082"/>
      <c r="CX270" s="1082"/>
      <c r="CY270" s="1082"/>
      <c r="CZ270" s="1082"/>
      <c r="DA270" s="1082"/>
      <c r="DB270" s="1082"/>
      <c r="DC270" s="1082"/>
      <c r="DD270" s="1082"/>
      <c r="DF270" s="1082"/>
      <c r="DG270" s="1082"/>
      <c r="DH270" s="1082"/>
      <c r="DI270" s="1082"/>
      <c r="DJ270" s="1082"/>
      <c r="DK270" s="1082"/>
      <c r="DL270" s="1082"/>
      <c r="DM270" s="1082"/>
      <c r="DN270" s="2128"/>
      <c r="DO270" s="2183"/>
      <c r="DP270" s="1443"/>
      <c r="DQ270" s="2291"/>
      <c r="DR270" s="2267"/>
      <c r="DS270" s="1698"/>
      <c r="DT270" s="1695"/>
      <c r="DU270" s="2291"/>
      <c r="DV270" s="2267"/>
      <c r="DW270" s="1082"/>
      <c r="DX270" s="1082"/>
      <c r="DY270" s="1082"/>
      <c r="DZ270" s="1082"/>
      <c r="EA270" s="1082"/>
      <c r="EB270" s="1082"/>
      <c r="EC270" s="1082"/>
      <c r="ED270" s="1082"/>
      <c r="EE270" s="1082"/>
      <c r="EF270" s="1082"/>
      <c r="EG270" s="1082"/>
      <c r="EH270" s="1082"/>
      <c r="EI270" s="1082"/>
    </row>
    <row r="271" spans="1:139" hidden="1" outlineLevel="1">
      <c r="A271" s="1082"/>
      <c r="B271" s="1082"/>
      <c r="C271" s="1082"/>
      <c r="D271" s="1082"/>
      <c r="E271" s="1082"/>
      <c r="F271" s="1082"/>
      <c r="G271" s="1190"/>
      <c r="H271" s="1190"/>
      <c r="I271" s="1190"/>
      <c r="J271" s="1190"/>
      <c r="K271" s="1190"/>
      <c r="L271" s="1190"/>
      <c r="M271" s="1190"/>
      <c r="N271" s="1190"/>
      <c r="O271" s="1190"/>
      <c r="P271" s="1190"/>
      <c r="Q271" s="1190"/>
      <c r="R271" s="1190"/>
      <c r="S271" s="1190"/>
      <c r="T271" s="1190"/>
      <c r="U271" s="1190"/>
      <c r="V271" s="1190"/>
      <c r="W271" s="1151"/>
      <c r="X271" s="1190"/>
      <c r="Y271" s="1190"/>
      <c r="Z271" s="1190"/>
      <c r="AA271" s="1190"/>
      <c r="AB271" s="1194"/>
      <c r="AC271" s="1190"/>
      <c r="AD271" s="1190"/>
      <c r="AE271" s="1190"/>
      <c r="AF271" s="1190"/>
      <c r="AG271" s="1190"/>
      <c r="AH271" s="1190"/>
      <c r="AI271" s="1190"/>
      <c r="AJ271" s="1190"/>
      <c r="AK271" s="1190"/>
      <c r="AL271" s="1082"/>
      <c r="AM271" s="1190"/>
      <c r="AN271" s="1190"/>
      <c r="AO271" s="1190"/>
      <c r="AP271" s="1190"/>
      <c r="AQ271" s="1151"/>
      <c r="AR271" s="1190"/>
      <c r="AS271" s="1190"/>
      <c r="AT271" s="1190"/>
      <c r="AU271" s="1190"/>
      <c r="AV271" s="1151"/>
      <c r="AW271" s="1190"/>
      <c r="AX271" s="1190"/>
      <c r="AY271" s="1335"/>
      <c r="AZ271" s="1335"/>
      <c r="BA271" s="1151"/>
      <c r="BB271" s="1190"/>
      <c r="BC271" s="1190"/>
      <c r="BD271" s="1190"/>
      <c r="BE271" s="1190"/>
      <c r="BF271" s="1151"/>
      <c r="BG271" s="1190"/>
      <c r="BH271" s="1190"/>
      <c r="BI271" s="1190"/>
      <c r="BJ271" s="1190"/>
      <c r="BK271" s="2443"/>
      <c r="BL271" s="2443"/>
      <c r="BM271" s="1155"/>
      <c r="BO271" s="1190"/>
      <c r="BP271" s="1082"/>
      <c r="BQ271" s="1082"/>
      <c r="BR271" s="1082"/>
      <c r="BS271" s="1082"/>
      <c r="BT271" s="1082"/>
      <c r="BU271" s="1082"/>
      <c r="BV271" s="1082"/>
      <c r="BW271" s="1082"/>
      <c r="BX271" s="1082"/>
      <c r="BY271" s="1082"/>
      <c r="BZ271" s="1082"/>
      <c r="CA271" s="1082"/>
      <c r="CB271" s="1082"/>
      <c r="CC271" s="1082"/>
      <c r="CD271" s="1082"/>
      <c r="CE271" s="1082"/>
      <c r="CF271" s="1082"/>
      <c r="CG271" s="1082"/>
      <c r="CH271" s="1082"/>
      <c r="CI271" s="1082"/>
      <c r="CJ271" s="1082"/>
      <c r="CK271" s="1082"/>
      <c r="CL271" s="1082"/>
      <c r="CM271" s="1082"/>
      <c r="CN271" s="1082"/>
      <c r="CO271" s="1082"/>
      <c r="CP271" s="1082"/>
      <c r="CQ271" s="1082"/>
      <c r="CR271" s="1082"/>
      <c r="CS271" s="1082"/>
      <c r="CT271" s="1082"/>
      <c r="CU271" s="1082"/>
      <c r="CV271" s="1082"/>
      <c r="CW271" s="1082"/>
      <c r="CX271" s="1082"/>
      <c r="CY271" s="1082"/>
      <c r="CZ271" s="1082"/>
      <c r="DA271" s="1082"/>
      <c r="DB271" s="1082"/>
      <c r="DC271" s="1082"/>
      <c r="DD271" s="1082"/>
      <c r="DF271" s="1082"/>
      <c r="DG271" s="1082"/>
      <c r="DH271" s="1082"/>
      <c r="DI271" s="1082"/>
      <c r="DJ271" s="1082"/>
      <c r="DK271" s="1082"/>
      <c r="DL271" s="1082"/>
      <c r="DM271" s="1082"/>
      <c r="DN271" s="2128"/>
      <c r="DO271" s="2183"/>
      <c r="DP271" s="1443"/>
      <c r="DQ271" s="2291"/>
      <c r="DR271" s="2267"/>
      <c r="DS271" s="1698"/>
      <c r="DT271" s="1695"/>
      <c r="DU271" s="2291"/>
      <c r="DV271" s="2267"/>
      <c r="DW271" s="1082"/>
      <c r="DX271" s="1082"/>
      <c r="DY271" s="1082"/>
      <c r="DZ271" s="1082"/>
      <c r="EA271" s="1082"/>
      <c r="EB271" s="1082"/>
      <c r="EC271" s="1082"/>
      <c r="ED271" s="1082"/>
      <c r="EE271" s="1082"/>
      <c r="EF271" s="1082"/>
      <c r="EG271" s="1082"/>
      <c r="EH271" s="1082"/>
      <c r="EI271" s="1082"/>
    </row>
    <row r="272" spans="1:139" hidden="1" outlineLevel="1">
      <c r="A272" s="1082"/>
      <c r="B272" s="1082"/>
      <c r="C272" s="1082"/>
      <c r="D272" s="1082"/>
      <c r="E272" s="1082"/>
      <c r="F272" s="1082"/>
      <c r="G272" s="1190"/>
      <c r="H272" s="1190"/>
      <c r="I272" s="1190"/>
      <c r="J272" s="1190"/>
      <c r="K272" s="1190"/>
      <c r="L272" s="1190"/>
      <c r="M272" s="1190"/>
      <c r="N272" s="1190"/>
      <c r="O272" s="1190"/>
      <c r="P272" s="1190"/>
      <c r="Q272" s="1190"/>
      <c r="R272" s="1190"/>
      <c r="S272" s="1190"/>
      <c r="T272" s="1190"/>
      <c r="U272" s="1190"/>
      <c r="V272" s="1190"/>
      <c r="W272" s="1151"/>
      <c r="X272" s="1190"/>
      <c r="Y272" s="1190"/>
      <c r="Z272" s="1190"/>
      <c r="AA272" s="1190"/>
      <c r="AB272" s="1194"/>
      <c r="AC272" s="1190"/>
      <c r="AD272" s="1190"/>
      <c r="AE272" s="1190"/>
      <c r="AF272" s="1190"/>
      <c r="AG272" s="1190"/>
      <c r="AH272" s="1190"/>
      <c r="AI272" s="1190"/>
      <c r="AJ272" s="1190"/>
      <c r="AK272" s="1190"/>
      <c r="AL272" s="1082"/>
      <c r="AM272" s="1190"/>
      <c r="AN272" s="1190"/>
      <c r="AO272" s="1190"/>
      <c r="AP272" s="1190"/>
      <c r="AQ272" s="1151"/>
      <c r="AR272" s="1190"/>
      <c r="AS272" s="1190"/>
      <c r="AT272" s="1190"/>
      <c r="AU272" s="1190"/>
      <c r="AV272" s="1151" t="s">
        <v>7851</v>
      </c>
      <c r="AW272" s="1190"/>
      <c r="AX272" s="1190"/>
      <c r="AY272" s="1335">
        <f>AY269-AY298</f>
        <v>16.899999999999991</v>
      </c>
      <c r="AZ272" s="1335">
        <f>AZ269-AZ298</f>
        <v>23.400000000000006</v>
      </c>
      <c r="BA272" s="1151"/>
      <c r="BB272" s="1190"/>
      <c r="BC272" s="1190"/>
      <c r="BD272" s="1190"/>
      <c r="BE272" s="1190"/>
      <c r="BF272" s="1151"/>
      <c r="BG272" s="1190"/>
      <c r="BH272" s="1190"/>
      <c r="BI272" s="1190"/>
      <c r="BJ272" s="1190"/>
      <c r="BK272" s="2443"/>
      <c r="BL272" s="2443"/>
      <c r="BM272" s="1155"/>
      <c r="BO272" s="1190"/>
      <c r="BP272" s="1082"/>
      <c r="BQ272" s="1082"/>
      <c r="BR272" s="1082"/>
      <c r="BS272" s="1082"/>
      <c r="BT272" s="1082"/>
      <c r="BU272" s="1082"/>
      <c r="BV272" s="1082"/>
      <c r="BW272" s="1082"/>
      <c r="BX272" s="1082"/>
      <c r="BY272" s="1082"/>
      <c r="BZ272" s="1082"/>
      <c r="CA272" s="1082"/>
      <c r="CB272" s="1082"/>
      <c r="CC272" s="1082"/>
      <c r="CD272" s="1082"/>
      <c r="CE272" s="1082"/>
      <c r="CF272" s="1082"/>
      <c r="CG272" s="1082"/>
      <c r="CH272" s="1082"/>
      <c r="CI272" s="1082"/>
      <c r="CJ272" s="1082"/>
      <c r="CK272" s="1082"/>
      <c r="CL272" s="1082"/>
      <c r="CM272" s="1082"/>
      <c r="CN272" s="1082"/>
      <c r="CO272" s="1082"/>
      <c r="CP272" s="1082"/>
      <c r="CQ272" s="1082"/>
      <c r="CR272" s="1082"/>
      <c r="CS272" s="1082"/>
      <c r="CT272" s="1082"/>
      <c r="CU272" s="1082"/>
      <c r="CV272" s="1082"/>
      <c r="CW272" s="1082"/>
      <c r="CX272" s="1082"/>
      <c r="CY272" s="1082"/>
      <c r="CZ272" s="1082"/>
      <c r="DA272" s="1082"/>
      <c r="DB272" s="1082"/>
      <c r="DC272" s="1082"/>
      <c r="DD272" s="1082"/>
      <c r="DF272" s="1082"/>
      <c r="DG272" s="1082"/>
      <c r="DH272" s="1082"/>
      <c r="DI272" s="1082"/>
      <c r="DJ272" s="1082"/>
      <c r="DK272" s="1082"/>
      <c r="DL272" s="1082"/>
      <c r="DM272" s="1082"/>
      <c r="DN272" s="2128"/>
      <c r="DO272" s="2183"/>
      <c r="DP272" s="1443"/>
      <c r="DQ272" s="2291"/>
      <c r="DR272" s="2267"/>
      <c r="DS272" s="1698"/>
      <c r="DT272" s="1695"/>
      <c r="DU272" s="2291"/>
      <c r="DV272" s="2267"/>
      <c r="DW272" s="1082"/>
      <c r="DX272" s="1082"/>
      <c r="DY272" s="1082"/>
      <c r="DZ272" s="1082"/>
      <c r="EA272" s="1082"/>
      <c r="EB272" s="1082"/>
      <c r="EC272" s="1082"/>
      <c r="ED272" s="1082"/>
      <c r="EE272" s="1082"/>
      <c r="EF272" s="1082"/>
      <c r="EG272" s="1082"/>
      <c r="EH272" s="1082"/>
      <c r="EI272" s="1082"/>
    </row>
    <row r="273" spans="1:139" hidden="1" outlineLevel="1">
      <c r="A273" s="1082"/>
      <c r="B273" s="1082"/>
      <c r="C273" s="1082"/>
      <c r="D273" s="1082"/>
      <c r="E273" s="1082"/>
      <c r="F273" s="1082"/>
      <c r="G273" s="1190"/>
      <c r="H273" s="1190"/>
      <c r="I273" s="1190"/>
      <c r="J273" s="1190"/>
      <c r="K273" s="1190"/>
      <c r="L273" s="1190"/>
      <c r="M273" s="1190"/>
      <c r="N273" s="1190"/>
      <c r="O273" s="1190"/>
      <c r="P273" s="1190"/>
      <c r="Q273" s="1190"/>
      <c r="R273" s="1190"/>
      <c r="S273" s="1190"/>
      <c r="T273" s="1190"/>
      <c r="U273" s="1190"/>
      <c r="V273" s="1190"/>
      <c r="W273" s="1151"/>
      <c r="X273" s="1190"/>
      <c r="Y273" s="1190"/>
      <c r="Z273" s="1190"/>
      <c r="AA273" s="1190"/>
      <c r="AB273" s="1194"/>
      <c r="AC273" s="1190"/>
      <c r="AD273" s="1190"/>
      <c r="AE273" s="1190"/>
      <c r="AF273" s="1190"/>
      <c r="AG273" s="1190"/>
      <c r="AH273" s="1190"/>
      <c r="AI273" s="1190"/>
      <c r="AJ273" s="1190"/>
      <c r="AK273" s="1190"/>
      <c r="AL273" s="1082"/>
      <c r="AM273" s="1190"/>
      <c r="AN273" s="1190"/>
      <c r="AO273" s="1190"/>
      <c r="AP273" s="1190"/>
      <c r="AQ273" s="1151"/>
      <c r="AR273" s="1190"/>
      <c r="AS273" s="1190"/>
      <c r="AT273" s="1190"/>
      <c r="AU273" s="1190"/>
      <c r="AV273" s="1151" t="s">
        <v>7855</v>
      </c>
      <c r="AW273" s="1190"/>
      <c r="AX273" s="1335">
        <v>12</v>
      </c>
      <c r="AY273" s="1335">
        <v>5</v>
      </c>
      <c r="AZ273" s="1335"/>
      <c r="BA273" s="1151"/>
      <c r="BB273" s="1190"/>
      <c r="BC273" s="1190"/>
      <c r="BD273" s="1190"/>
      <c r="BE273" s="1190"/>
      <c r="BF273" s="1151"/>
      <c r="BG273" s="1190"/>
      <c r="BH273" s="1190"/>
      <c r="BI273" s="1190"/>
      <c r="BJ273" s="1190"/>
      <c r="BK273" s="2443"/>
      <c r="BL273" s="2443"/>
      <c r="BM273" s="1155"/>
      <c r="BO273" s="1190"/>
      <c r="BP273" s="1082"/>
      <c r="BQ273" s="1082"/>
      <c r="BR273" s="1082"/>
      <c r="BS273" s="1082"/>
      <c r="BT273" s="1082"/>
      <c r="BU273" s="1082"/>
      <c r="BV273" s="1082"/>
      <c r="BW273" s="1082"/>
      <c r="BX273" s="1082"/>
      <c r="BY273" s="1082"/>
      <c r="BZ273" s="1082"/>
      <c r="CA273" s="1082"/>
      <c r="CB273" s="1082"/>
      <c r="CC273" s="1082"/>
      <c r="CD273" s="1082"/>
      <c r="CE273" s="1082"/>
      <c r="CF273" s="1082"/>
      <c r="CG273" s="1082"/>
      <c r="CH273" s="1082"/>
      <c r="CI273" s="1082"/>
      <c r="CJ273" s="1082"/>
      <c r="CK273" s="1082"/>
      <c r="CL273" s="1082"/>
      <c r="CM273" s="1082"/>
      <c r="CN273" s="1082"/>
      <c r="CO273" s="1082"/>
      <c r="CP273" s="1082"/>
      <c r="CQ273" s="1082"/>
      <c r="CR273" s="1082"/>
      <c r="CS273" s="1082"/>
      <c r="CT273" s="1082"/>
      <c r="CU273" s="1082"/>
      <c r="CV273" s="1082"/>
      <c r="CW273" s="1082"/>
      <c r="CX273" s="1082"/>
      <c r="CY273" s="1082"/>
      <c r="CZ273" s="1082"/>
      <c r="DA273" s="1082"/>
      <c r="DB273" s="1082"/>
      <c r="DC273" s="1082"/>
      <c r="DD273" s="1082"/>
      <c r="DF273" s="1082"/>
      <c r="DG273" s="1082"/>
      <c r="DH273" s="1082"/>
      <c r="DI273" s="1082"/>
      <c r="DJ273" s="1082"/>
      <c r="DK273" s="1082"/>
      <c r="DL273" s="1082"/>
      <c r="DM273" s="1082"/>
      <c r="DN273" s="2128"/>
      <c r="DO273" s="2183"/>
      <c r="DP273" s="1443"/>
      <c r="DQ273" s="2291"/>
      <c r="DR273" s="2267"/>
      <c r="DS273" s="1698"/>
      <c r="DT273" s="1695"/>
      <c r="DU273" s="2291"/>
      <c r="DV273" s="2267"/>
      <c r="DW273" s="1082"/>
      <c r="DX273" s="1082"/>
      <c r="DY273" s="1082"/>
      <c r="DZ273" s="1082"/>
      <c r="EA273" s="1082"/>
      <c r="EB273" s="1082"/>
      <c r="EC273" s="1082"/>
      <c r="ED273" s="1082"/>
      <c r="EE273" s="1082"/>
      <c r="EF273" s="1082"/>
      <c r="EG273" s="1082"/>
      <c r="EH273" s="1082"/>
      <c r="EI273" s="1082"/>
    </row>
    <row r="274" spans="1:139" hidden="1" outlineLevel="1">
      <c r="A274" s="1082"/>
      <c r="B274" s="1082"/>
      <c r="C274" s="1082"/>
      <c r="D274" s="1082"/>
      <c r="E274" s="1082"/>
      <c r="F274" s="1082"/>
      <c r="G274" s="1190"/>
      <c r="H274" s="1190"/>
      <c r="I274" s="1190"/>
      <c r="J274" s="1190"/>
      <c r="K274" s="1190"/>
      <c r="L274" s="1190"/>
      <c r="M274" s="1190"/>
      <c r="N274" s="1190"/>
      <c r="O274" s="1190"/>
      <c r="P274" s="1190"/>
      <c r="Q274" s="1190"/>
      <c r="R274" s="1190"/>
      <c r="S274" s="1190"/>
      <c r="T274" s="1190"/>
      <c r="U274" s="1190"/>
      <c r="V274" s="1190"/>
      <c r="W274" s="1151"/>
      <c r="X274" s="1190"/>
      <c r="Y274" s="1190"/>
      <c r="Z274" s="1190"/>
      <c r="AA274" s="1190"/>
      <c r="AB274" s="1194"/>
      <c r="AC274" s="1190"/>
      <c r="AD274" s="1190"/>
      <c r="AE274" s="1190"/>
      <c r="AF274" s="1190"/>
      <c r="AG274" s="1190"/>
      <c r="AH274" s="1190"/>
      <c r="AI274" s="1190"/>
      <c r="AJ274" s="1190"/>
      <c r="AK274" s="1190"/>
      <c r="AL274" s="1082"/>
      <c r="AM274" s="1190"/>
      <c r="AN274" s="1190"/>
      <c r="AO274" s="1190"/>
      <c r="AP274" s="1190"/>
      <c r="AQ274" s="1151"/>
      <c r="AR274" s="1190"/>
      <c r="AS274" s="1190"/>
      <c r="AT274" s="1190"/>
      <c r="AU274" s="1190"/>
      <c r="AV274" s="1151" t="s">
        <v>7852</v>
      </c>
      <c r="AW274" s="1190"/>
      <c r="AX274" s="1335">
        <v>16</v>
      </c>
      <c r="AY274" s="1335">
        <v>3</v>
      </c>
      <c r="AZ274" s="1335"/>
      <c r="BA274" s="1151"/>
      <c r="BB274" s="1190"/>
      <c r="BC274" s="1190"/>
      <c r="BD274" s="1190"/>
      <c r="BE274" s="1190"/>
      <c r="BF274" s="1151"/>
      <c r="BG274" s="1190"/>
      <c r="BH274" s="1190"/>
      <c r="BI274" s="1190"/>
      <c r="BJ274" s="1190"/>
      <c r="BK274" s="2443"/>
      <c r="BL274" s="2443"/>
      <c r="BM274" s="1155"/>
      <c r="BO274" s="1190"/>
      <c r="BP274" s="1082"/>
      <c r="BQ274" s="1082"/>
      <c r="BR274" s="1082"/>
      <c r="BS274" s="1082"/>
      <c r="BT274" s="1082"/>
      <c r="BU274" s="1082"/>
      <c r="BV274" s="1082"/>
      <c r="BW274" s="1082"/>
      <c r="BX274" s="1082"/>
      <c r="BY274" s="1082"/>
      <c r="BZ274" s="1082"/>
      <c r="CA274" s="1082"/>
      <c r="CB274" s="1082"/>
      <c r="CC274" s="1082"/>
      <c r="CD274" s="1082"/>
      <c r="CE274" s="1082"/>
      <c r="CF274" s="1082"/>
      <c r="CG274" s="1082"/>
      <c r="CH274" s="1082"/>
      <c r="CI274" s="1082"/>
      <c r="CJ274" s="1082"/>
      <c r="CK274" s="1082"/>
      <c r="CL274" s="1082"/>
      <c r="CM274" s="1082"/>
      <c r="CN274" s="1082"/>
      <c r="CO274" s="1082"/>
      <c r="CP274" s="1082"/>
      <c r="CQ274" s="1082"/>
      <c r="CR274" s="1082"/>
      <c r="CS274" s="1082"/>
      <c r="CT274" s="1082"/>
      <c r="CU274" s="1082"/>
      <c r="CV274" s="1082"/>
      <c r="CW274" s="1082"/>
      <c r="CX274" s="1082"/>
      <c r="CY274" s="1082"/>
      <c r="CZ274" s="1082"/>
      <c r="DA274" s="1082"/>
      <c r="DB274" s="1082"/>
      <c r="DC274" s="1082"/>
      <c r="DD274" s="1082"/>
      <c r="DF274" s="1082"/>
      <c r="DG274" s="1082"/>
      <c r="DH274" s="1082"/>
      <c r="DI274" s="1082"/>
      <c r="DJ274" s="1082"/>
      <c r="DK274" s="1082"/>
      <c r="DL274" s="1082"/>
      <c r="DM274" s="1082"/>
      <c r="DN274" s="2128"/>
      <c r="DO274" s="2183"/>
      <c r="DP274" s="1443"/>
      <c r="DQ274" s="2291"/>
      <c r="DR274" s="2267"/>
      <c r="DS274" s="1698"/>
      <c r="DT274" s="1695"/>
      <c r="DU274" s="2291"/>
      <c r="DV274" s="2267"/>
      <c r="DW274" s="1082"/>
      <c r="DX274" s="1082"/>
      <c r="DY274" s="1082"/>
      <c r="DZ274" s="1082"/>
      <c r="EA274" s="1082"/>
      <c r="EB274" s="1082"/>
      <c r="EC274" s="1082"/>
      <c r="ED274" s="1082"/>
      <c r="EE274" s="1082"/>
      <c r="EF274" s="1082"/>
      <c r="EG274" s="1082"/>
      <c r="EH274" s="1082"/>
      <c r="EI274" s="1082"/>
    </row>
    <row r="275" spans="1:139" hidden="1" outlineLevel="1">
      <c r="A275" s="1082"/>
      <c r="B275" s="1082"/>
      <c r="C275" s="1082"/>
      <c r="D275" s="1082"/>
      <c r="E275" s="1082"/>
      <c r="F275" s="1082"/>
      <c r="G275" s="1190"/>
      <c r="H275" s="1190"/>
      <c r="I275" s="1190"/>
      <c r="J275" s="1190"/>
      <c r="K275" s="1190"/>
      <c r="L275" s="1190"/>
      <c r="M275" s="1190"/>
      <c r="N275" s="1190"/>
      <c r="O275" s="1190"/>
      <c r="P275" s="1190"/>
      <c r="Q275" s="1190"/>
      <c r="R275" s="1190"/>
      <c r="S275" s="1190"/>
      <c r="T275" s="1190"/>
      <c r="U275" s="1190"/>
      <c r="V275" s="1190"/>
      <c r="W275" s="1151"/>
      <c r="X275" s="1190"/>
      <c r="Y275" s="1190"/>
      <c r="Z275" s="1190"/>
      <c r="AA275" s="1190"/>
      <c r="AB275" s="1194"/>
      <c r="AC275" s="1190"/>
      <c r="AD275" s="1190"/>
      <c r="AE275" s="1190"/>
      <c r="AF275" s="1190"/>
      <c r="AG275" s="1190"/>
      <c r="AH275" s="1190"/>
      <c r="AI275" s="1190"/>
      <c r="AJ275" s="1190"/>
      <c r="AK275" s="1190"/>
      <c r="AL275" s="1082"/>
      <c r="AM275" s="1190"/>
      <c r="AN275" s="1190"/>
      <c r="AO275" s="1190"/>
      <c r="AP275" s="1190"/>
      <c r="AQ275" s="1151"/>
      <c r="AR275" s="1192"/>
      <c r="AS275" s="1192"/>
      <c r="AT275" s="1192"/>
      <c r="AU275" s="1192"/>
      <c r="AV275" s="1151" t="s">
        <v>7853</v>
      </c>
      <c r="AW275" s="1192"/>
      <c r="AX275" s="1192">
        <v>0</v>
      </c>
      <c r="AY275" s="1336">
        <f>40*0.03*3</f>
        <v>3.5999999999999996</v>
      </c>
      <c r="AZ275" s="1336">
        <f>40*0.03*3</f>
        <v>3.5999999999999996</v>
      </c>
      <c r="BA275" s="1151" t="s">
        <v>7863</v>
      </c>
      <c r="BB275" s="1190"/>
      <c r="BC275" s="1190"/>
      <c r="BD275" s="1190"/>
      <c r="BE275" s="1190"/>
      <c r="BF275" s="1151"/>
      <c r="BG275" s="1190"/>
      <c r="BH275" s="1190"/>
      <c r="BI275" s="1190"/>
      <c r="BJ275" s="1190"/>
      <c r="BK275" s="2443"/>
      <c r="BL275" s="2443"/>
      <c r="BM275" s="1155"/>
      <c r="BO275" s="1190"/>
      <c r="BP275" s="1082"/>
      <c r="BQ275" s="1082"/>
      <c r="BR275" s="1082"/>
      <c r="BS275" s="1082"/>
      <c r="BT275" s="1082"/>
      <c r="BU275" s="1082"/>
      <c r="BV275" s="1082"/>
      <c r="BW275" s="1082"/>
      <c r="BX275" s="1082"/>
      <c r="BY275" s="1082"/>
      <c r="BZ275" s="1082"/>
      <c r="CA275" s="1082"/>
      <c r="CB275" s="1082"/>
      <c r="CC275" s="1082"/>
      <c r="CD275" s="1082"/>
      <c r="CE275" s="1082"/>
      <c r="CF275" s="1082"/>
      <c r="CG275" s="1082"/>
      <c r="CH275" s="1082"/>
      <c r="CI275" s="1082"/>
      <c r="CJ275" s="1082"/>
      <c r="CK275" s="1082"/>
      <c r="CL275" s="1082"/>
      <c r="CM275" s="1082"/>
      <c r="CN275" s="1082"/>
      <c r="CO275" s="1082"/>
      <c r="CP275" s="1082"/>
      <c r="CQ275" s="1082"/>
      <c r="CR275" s="1082"/>
      <c r="CS275" s="1082"/>
      <c r="CT275" s="1082"/>
      <c r="CU275" s="1082"/>
      <c r="CV275" s="1082"/>
      <c r="CW275" s="1082"/>
      <c r="CX275" s="1082"/>
      <c r="CY275" s="1082"/>
      <c r="CZ275" s="1082"/>
      <c r="DA275" s="1082"/>
      <c r="DB275" s="1082"/>
      <c r="DC275" s="1082"/>
      <c r="DD275" s="1082"/>
      <c r="DF275" s="1082"/>
      <c r="DG275" s="1082"/>
      <c r="DH275" s="1082"/>
      <c r="DI275" s="1082"/>
      <c r="DJ275" s="1082"/>
      <c r="DK275" s="1082"/>
      <c r="DL275" s="1082"/>
      <c r="DM275" s="1082"/>
      <c r="DN275" s="2128"/>
      <c r="DO275" s="2183"/>
      <c r="DP275" s="1443"/>
      <c r="DQ275" s="2291"/>
      <c r="DR275" s="2267"/>
      <c r="DS275" s="1698"/>
      <c r="DT275" s="1695"/>
      <c r="DU275" s="2291"/>
      <c r="DV275" s="2267"/>
      <c r="DW275" s="1082"/>
      <c r="DX275" s="1082"/>
      <c r="DY275" s="1082"/>
      <c r="DZ275" s="1082"/>
      <c r="EA275" s="1082"/>
      <c r="EB275" s="1082"/>
      <c r="EC275" s="1082"/>
      <c r="ED275" s="1082"/>
      <c r="EE275" s="1082"/>
      <c r="EF275" s="1082"/>
      <c r="EG275" s="1082"/>
      <c r="EH275" s="1082"/>
      <c r="EI275" s="1082"/>
    </row>
    <row r="276" spans="1:139" hidden="1" outlineLevel="1">
      <c r="A276" s="1082"/>
      <c r="B276" s="1082"/>
      <c r="C276" s="1082"/>
      <c r="D276" s="1082"/>
      <c r="E276" s="1082"/>
      <c r="F276" s="1082"/>
      <c r="G276" s="1190"/>
      <c r="H276" s="1190"/>
      <c r="I276" s="1190"/>
      <c r="J276" s="1190"/>
      <c r="K276" s="1190"/>
      <c r="L276" s="1190"/>
      <c r="M276" s="1190"/>
      <c r="N276" s="1190"/>
      <c r="O276" s="1190"/>
      <c r="P276" s="1190"/>
      <c r="Q276" s="1190"/>
      <c r="R276" s="1190"/>
      <c r="S276" s="1190"/>
      <c r="T276" s="1190"/>
      <c r="U276" s="1190"/>
      <c r="V276" s="1190"/>
      <c r="W276" s="1151"/>
      <c r="X276" s="1190"/>
      <c r="Y276" s="1190"/>
      <c r="Z276" s="1190"/>
      <c r="AA276" s="1190"/>
      <c r="AB276" s="1194"/>
      <c r="AC276" s="1190"/>
      <c r="AD276" s="1190"/>
      <c r="AE276" s="1190"/>
      <c r="AF276" s="1190"/>
      <c r="AG276" s="1190"/>
      <c r="AH276" s="1190"/>
      <c r="AI276" s="1190"/>
      <c r="AJ276" s="1190"/>
      <c r="AK276" s="1190"/>
      <c r="AL276" s="1082"/>
      <c r="AM276" s="1190"/>
      <c r="AN276" s="1190"/>
      <c r="AO276" s="1190"/>
      <c r="AP276" s="1190"/>
      <c r="AQ276" s="1151"/>
      <c r="AR276" s="1190"/>
      <c r="AS276" s="1190"/>
      <c r="AT276" s="1190"/>
      <c r="AU276" s="1190"/>
      <c r="AV276" s="1151" t="s">
        <v>7854</v>
      </c>
      <c r="AW276" s="1190"/>
      <c r="AX276" s="1190"/>
      <c r="AY276" s="1335">
        <f>AY272-AY273-AY274-AY275</f>
        <v>5.2999999999999918</v>
      </c>
      <c r="AZ276" s="1335">
        <f>AZ272-AZ273-AZ274-AZ275</f>
        <v>19.800000000000004</v>
      </c>
      <c r="BA276" s="1151" t="s">
        <v>7860</v>
      </c>
      <c r="BB276" s="1190"/>
      <c r="BC276" s="1190"/>
      <c r="BD276" s="1190"/>
      <c r="BE276" s="1190"/>
      <c r="BF276" s="1151"/>
      <c r="BG276" s="1190"/>
      <c r="BH276" s="1190"/>
      <c r="BI276" s="1190"/>
      <c r="BJ276" s="1190"/>
      <c r="BK276" s="2443"/>
      <c r="BL276" s="2443"/>
      <c r="BM276" s="1155"/>
      <c r="BO276" s="1190"/>
      <c r="BP276" s="1082"/>
      <c r="BQ276" s="1082"/>
      <c r="BR276" s="1082"/>
      <c r="BS276" s="1082"/>
      <c r="BT276" s="1082"/>
      <c r="BU276" s="1082"/>
      <c r="BV276" s="1082"/>
      <c r="BW276" s="1082"/>
      <c r="BX276" s="1082"/>
      <c r="BY276" s="1082"/>
      <c r="BZ276" s="1082"/>
      <c r="CA276" s="1082"/>
      <c r="CB276" s="1082"/>
      <c r="CC276" s="1082"/>
      <c r="CD276" s="1082"/>
      <c r="CE276" s="1082"/>
      <c r="CF276" s="1082"/>
      <c r="CG276" s="1082"/>
      <c r="CH276" s="1082"/>
      <c r="CI276" s="1082"/>
      <c r="CJ276" s="1082"/>
      <c r="CK276" s="1082"/>
      <c r="CL276" s="1082"/>
      <c r="CM276" s="1082"/>
      <c r="CN276" s="1082"/>
      <c r="CO276" s="1082"/>
      <c r="CP276" s="1082"/>
      <c r="CQ276" s="1082"/>
      <c r="CR276" s="1082"/>
      <c r="CS276" s="1082"/>
      <c r="CT276" s="1082"/>
      <c r="CU276" s="1082"/>
      <c r="CV276" s="1082"/>
      <c r="CW276" s="1082"/>
      <c r="CX276" s="1082"/>
      <c r="CY276" s="1082"/>
      <c r="CZ276" s="1082"/>
      <c r="DA276" s="1082"/>
      <c r="DB276" s="1082"/>
      <c r="DC276" s="1082"/>
      <c r="DD276" s="1082"/>
      <c r="DF276" s="1082"/>
      <c r="DG276" s="1082"/>
      <c r="DH276" s="1082"/>
      <c r="DI276" s="1082"/>
      <c r="DJ276" s="1082"/>
      <c r="DK276" s="1082"/>
      <c r="DL276" s="1082"/>
      <c r="DM276" s="1082"/>
      <c r="DN276" s="2128"/>
      <c r="DO276" s="2183"/>
      <c r="DP276" s="1443"/>
      <c r="DQ276" s="2291"/>
      <c r="DR276" s="2267"/>
      <c r="DS276" s="1698"/>
      <c r="DT276" s="1695"/>
      <c r="DU276" s="2291"/>
      <c r="DV276" s="2267"/>
      <c r="DW276" s="1082"/>
      <c r="DX276" s="1082"/>
      <c r="DY276" s="1082"/>
      <c r="DZ276" s="1082"/>
      <c r="EA276" s="1082"/>
      <c r="EB276" s="1082"/>
      <c r="EC276" s="1082"/>
      <c r="ED276" s="1082"/>
      <c r="EE276" s="1082"/>
      <c r="EF276" s="1082"/>
      <c r="EG276" s="1082"/>
      <c r="EH276" s="1082"/>
      <c r="EI276" s="1082"/>
    </row>
    <row r="277" spans="1:139" hidden="1" outlineLevel="1">
      <c r="A277" s="1082"/>
      <c r="B277" s="1082"/>
      <c r="C277" s="1082"/>
      <c r="D277" s="1082"/>
      <c r="E277" s="1082"/>
      <c r="F277" s="1082"/>
      <c r="G277" s="1190"/>
      <c r="H277" s="1190"/>
      <c r="I277" s="1190"/>
      <c r="J277" s="1190"/>
      <c r="K277" s="1190"/>
      <c r="L277" s="1190"/>
      <c r="M277" s="1190"/>
      <c r="N277" s="1190"/>
      <c r="O277" s="1190"/>
      <c r="P277" s="1190"/>
      <c r="Q277" s="1190"/>
      <c r="R277" s="1190"/>
      <c r="S277" s="1190"/>
      <c r="T277" s="1190"/>
      <c r="U277" s="1190"/>
      <c r="V277" s="1190"/>
      <c r="W277" s="1151"/>
      <c r="X277" s="1190"/>
      <c r="Y277" s="1190"/>
      <c r="Z277" s="1190"/>
      <c r="AA277" s="1190"/>
      <c r="AB277" s="1194"/>
      <c r="AC277" s="1190"/>
      <c r="AD277" s="1190"/>
      <c r="AE277" s="1190"/>
      <c r="AF277" s="1190"/>
      <c r="AG277" s="1190"/>
      <c r="AH277" s="1190"/>
      <c r="AI277" s="1190"/>
      <c r="AJ277" s="1190"/>
      <c r="AK277" s="1190"/>
      <c r="AL277" s="1082"/>
      <c r="AM277" s="1190"/>
      <c r="AN277" s="1190"/>
      <c r="AO277" s="1190"/>
      <c r="AP277" s="1190"/>
      <c r="AQ277" s="1151"/>
      <c r="AR277" s="1190"/>
      <c r="AS277" s="1190"/>
      <c r="AT277" s="1190"/>
      <c r="AU277" s="1190"/>
      <c r="AV277" s="1151"/>
      <c r="AW277" s="1190"/>
      <c r="AX277" s="1190"/>
      <c r="AY277" s="1722"/>
      <c r="AZ277" s="1722"/>
      <c r="BA277" s="1151" t="s">
        <v>7861</v>
      </c>
      <c r="BB277" s="1190"/>
      <c r="BC277" s="1190"/>
      <c r="BD277" s="1190"/>
      <c r="BE277" s="1190"/>
      <c r="BF277" s="1151"/>
      <c r="BG277" s="1190"/>
      <c r="BH277" s="1190"/>
      <c r="BI277" s="1190"/>
      <c r="BJ277" s="1190"/>
      <c r="BK277" s="2443"/>
      <c r="BL277" s="2443"/>
      <c r="BM277" s="1155"/>
      <c r="BO277" s="1190"/>
      <c r="BP277" s="1082"/>
      <c r="BQ277" s="1082"/>
      <c r="BR277" s="1082"/>
      <c r="BS277" s="1082"/>
      <c r="BT277" s="1082"/>
      <c r="BU277" s="1082"/>
      <c r="BV277" s="1082"/>
      <c r="BW277" s="1082"/>
      <c r="BX277" s="1082"/>
      <c r="BY277" s="1082"/>
      <c r="BZ277" s="1082"/>
      <c r="CA277" s="1082"/>
      <c r="CB277" s="1082"/>
      <c r="CC277" s="1082"/>
      <c r="CD277" s="1082"/>
      <c r="CE277" s="1082"/>
      <c r="CF277" s="1082"/>
      <c r="CG277" s="1082"/>
      <c r="CH277" s="1082"/>
      <c r="CI277" s="1082"/>
      <c r="CJ277" s="1082"/>
      <c r="CK277" s="1082"/>
      <c r="CL277" s="1082"/>
      <c r="CM277" s="1082"/>
      <c r="CN277" s="1082"/>
      <c r="CO277" s="1082"/>
      <c r="CP277" s="1082"/>
      <c r="CQ277" s="1082"/>
      <c r="CR277" s="1082"/>
      <c r="CS277" s="1082"/>
      <c r="CT277" s="1082"/>
      <c r="CU277" s="1082"/>
      <c r="CV277" s="1082"/>
      <c r="CW277" s="1082"/>
      <c r="CX277" s="1082"/>
      <c r="CY277" s="1082"/>
      <c r="CZ277" s="1082"/>
      <c r="DA277" s="1082"/>
      <c r="DB277" s="1082"/>
      <c r="DC277" s="1082"/>
      <c r="DD277" s="1082"/>
      <c r="DF277" s="1082"/>
      <c r="DG277" s="1082"/>
      <c r="DH277" s="1082"/>
      <c r="DI277" s="1082"/>
      <c r="DJ277" s="1082"/>
      <c r="DK277" s="1082"/>
      <c r="DL277" s="1082"/>
      <c r="DM277" s="1082"/>
      <c r="DN277" s="2128"/>
      <c r="DO277" s="2183"/>
      <c r="DP277" s="1443"/>
      <c r="DQ277" s="2291"/>
      <c r="DR277" s="2267"/>
      <c r="DS277" s="1698"/>
      <c r="DT277" s="1695"/>
      <c r="DU277" s="2291"/>
      <c r="DV277" s="2267"/>
      <c r="DW277" s="1082"/>
      <c r="DX277" s="1082"/>
      <c r="DY277" s="1082"/>
      <c r="DZ277" s="1082"/>
      <c r="EA277" s="1082"/>
      <c r="EB277" s="1082"/>
      <c r="EC277" s="1082"/>
      <c r="ED277" s="1082"/>
      <c r="EE277" s="1082"/>
      <c r="EF277" s="1082"/>
      <c r="EG277" s="1082"/>
      <c r="EH277" s="1082"/>
      <c r="EI277" s="1082"/>
    </row>
    <row r="278" spans="1:139" hidden="1" outlineLevel="1">
      <c r="A278" s="1082"/>
      <c r="B278" s="1082"/>
      <c r="C278" s="1082"/>
      <c r="D278" s="1082"/>
      <c r="E278" s="1082"/>
      <c r="F278" s="1082"/>
      <c r="G278" s="1190"/>
      <c r="H278" s="1190"/>
      <c r="I278" s="1190"/>
      <c r="J278" s="1190"/>
      <c r="K278" s="1190"/>
      <c r="L278" s="1190"/>
      <c r="M278" s="1190"/>
      <c r="N278" s="1190"/>
      <c r="O278" s="1190"/>
      <c r="P278" s="1190"/>
      <c r="Q278" s="1190"/>
      <c r="R278" s="1190"/>
      <c r="S278" s="1190"/>
      <c r="T278" s="1190"/>
      <c r="U278" s="1190"/>
      <c r="V278" s="1190"/>
      <c r="W278" s="1151"/>
      <c r="X278" s="1190"/>
      <c r="Y278" s="1190"/>
      <c r="Z278" s="1190"/>
      <c r="AA278" s="1190"/>
      <c r="AB278" s="1194"/>
      <c r="AC278" s="1190"/>
      <c r="AD278" s="1190"/>
      <c r="AE278" s="1190"/>
      <c r="AF278" s="1190"/>
      <c r="AG278" s="1190"/>
      <c r="AH278" s="1190"/>
      <c r="AI278" s="1190"/>
      <c r="AJ278" s="1190"/>
      <c r="AK278" s="1190"/>
      <c r="AL278" s="1082"/>
      <c r="AM278" s="1190"/>
      <c r="AN278" s="1190"/>
      <c r="AO278" s="1190"/>
      <c r="AP278" s="1190"/>
      <c r="AQ278" s="1151"/>
      <c r="AR278" s="1190"/>
      <c r="AS278" s="1190"/>
      <c r="AT278" s="1190"/>
      <c r="AU278" s="1190"/>
      <c r="AV278" s="1151"/>
      <c r="AW278" s="1190"/>
      <c r="AX278" s="1190"/>
      <c r="AY278" s="1722"/>
      <c r="AZ278" s="1722"/>
      <c r="BA278" s="1151" t="s">
        <v>729</v>
      </c>
      <c r="BB278" s="1190"/>
      <c r="BC278" s="1190"/>
      <c r="BD278" s="1190"/>
      <c r="BE278" s="1190"/>
      <c r="BF278" s="1151"/>
      <c r="BG278" s="1190"/>
      <c r="BH278" s="1190"/>
      <c r="BI278" s="1190"/>
      <c r="BJ278" s="1190"/>
      <c r="BK278" s="2443"/>
      <c r="BL278" s="2443"/>
      <c r="BM278" s="1155"/>
      <c r="BO278" s="1190"/>
      <c r="BP278" s="1082"/>
      <c r="BQ278" s="1082"/>
      <c r="BR278" s="1082"/>
      <c r="BS278" s="1082"/>
      <c r="BT278" s="1082"/>
      <c r="BU278" s="1082"/>
      <c r="BV278" s="1082"/>
      <c r="BW278" s="1082"/>
      <c r="BX278" s="1082"/>
      <c r="BY278" s="1082"/>
      <c r="BZ278" s="1082"/>
      <c r="CA278" s="1082"/>
      <c r="CB278" s="1082"/>
      <c r="CC278" s="1082"/>
      <c r="CD278" s="1082"/>
      <c r="CE278" s="1082"/>
      <c r="CF278" s="1082"/>
      <c r="CG278" s="1082"/>
      <c r="CH278" s="1082"/>
      <c r="CI278" s="1082"/>
      <c r="CJ278" s="1082"/>
      <c r="CK278" s="1082"/>
      <c r="CL278" s="1082"/>
      <c r="CM278" s="1082"/>
      <c r="CN278" s="1082"/>
      <c r="CO278" s="1082"/>
      <c r="CP278" s="1082"/>
      <c r="CQ278" s="1082"/>
      <c r="CR278" s="1082"/>
      <c r="CS278" s="1082"/>
      <c r="CT278" s="1082"/>
      <c r="CU278" s="1082"/>
      <c r="CV278" s="1082"/>
      <c r="CW278" s="1082"/>
      <c r="CX278" s="1082"/>
      <c r="CY278" s="1082"/>
      <c r="CZ278" s="1082"/>
      <c r="DA278" s="1082"/>
      <c r="DB278" s="1082"/>
      <c r="DC278" s="1082"/>
      <c r="DD278" s="1082"/>
      <c r="DF278" s="1082"/>
      <c r="DG278" s="1082"/>
      <c r="DH278" s="1082"/>
      <c r="DI278" s="1082"/>
      <c r="DJ278" s="1082"/>
      <c r="DK278" s="1082"/>
      <c r="DL278" s="1082"/>
      <c r="DM278" s="1082"/>
      <c r="DN278" s="2128"/>
      <c r="DO278" s="2183"/>
      <c r="DP278" s="1443"/>
      <c r="DQ278" s="2291"/>
      <c r="DR278" s="2267"/>
      <c r="DS278" s="1698"/>
      <c r="DT278" s="1695"/>
      <c r="DU278" s="2291"/>
      <c r="DV278" s="2267"/>
      <c r="DW278" s="1082"/>
      <c r="DX278" s="1082"/>
      <c r="DY278" s="1082"/>
      <c r="DZ278" s="1082"/>
      <c r="EA278" s="1082"/>
      <c r="EB278" s="1082"/>
      <c r="EC278" s="1082"/>
      <c r="ED278" s="1082"/>
      <c r="EE278" s="1082"/>
      <c r="EF278" s="1082"/>
      <c r="EG278" s="1082"/>
      <c r="EH278" s="1082"/>
      <c r="EI278" s="1082"/>
    </row>
    <row r="279" spans="1:139" hidden="1" outlineLevel="1">
      <c r="A279" s="1082"/>
      <c r="B279" s="1082"/>
      <c r="C279" s="1082"/>
      <c r="D279" s="1082"/>
      <c r="E279" s="1082"/>
      <c r="F279" s="1082"/>
      <c r="G279" s="1190"/>
      <c r="H279" s="1190"/>
      <c r="I279" s="1190"/>
      <c r="J279" s="1190"/>
      <c r="K279" s="1190"/>
      <c r="L279" s="1190"/>
      <c r="M279" s="1190"/>
      <c r="N279" s="1190"/>
      <c r="O279" s="1190"/>
      <c r="P279" s="1190"/>
      <c r="Q279" s="1190"/>
      <c r="R279" s="1190"/>
      <c r="S279" s="1190"/>
      <c r="T279" s="1190"/>
      <c r="U279" s="1190"/>
      <c r="V279" s="1190"/>
      <c r="W279" s="1151"/>
      <c r="X279" s="1190"/>
      <c r="Y279" s="1190"/>
      <c r="Z279" s="1190"/>
      <c r="AA279" s="1190"/>
      <c r="AB279" s="1194"/>
      <c r="AC279" s="1190"/>
      <c r="AD279" s="1190"/>
      <c r="AE279" s="1190"/>
      <c r="AF279" s="1190"/>
      <c r="AG279" s="1190"/>
      <c r="AH279" s="1190"/>
      <c r="AI279" s="1190"/>
      <c r="AJ279" s="1190"/>
      <c r="AK279" s="1190"/>
      <c r="AL279" s="1082"/>
      <c r="AM279" s="1190"/>
      <c r="AN279" s="1190"/>
      <c r="AO279" s="1190"/>
      <c r="AP279" s="1190"/>
      <c r="AQ279" s="1151"/>
      <c r="AR279" s="1190"/>
      <c r="AS279" s="1190"/>
      <c r="AT279" s="1190"/>
      <c r="AU279" s="1190"/>
      <c r="AV279" s="1151"/>
      <c r="AW279" s="1190"/>
      <c r="AX279" s="1190"/>
      <c r="AY279" s="1722"/>
      <c r="AZ279" s="1722"/>
      <c r="BA279" s="1151" t="s">
        <v>7862</v>
      </c>
      <c r="BB279" s="1190"/>
      <c r="BC279" s="1190"/>
      <c r="BD279" s="1190"/>
      <c r="BE279" s="1190"/>
      <c r="BF279" s="1151"/>
      <c r="BG279" s="1190"/>
      <c r="BH279" s="1190"/>
      <c r="BI279" s="1190"/>
      <c r="BJ279" s="1190"/>
      <c r="BK279" s="2443"/>
      <c r="BL279" s="2443"/>
      <c r="BM279" s="1155"/>
      <c r="BO279" s="1190"/>
      <c r="BP279" s="1082"/>
      <c r="BQ279" s="1082"/>
      <c r="BR279" s="1082"/>
      <c r="BS279" s="1082"/>
      <c r="BT279" s="1082"/>
      <c r="BU279" s="1082"/>
      <c r="BV279" s="1082"/>
      <c r="BW279" s="1082"/>
      <c r="BX279" s="1082"/>
      <c r="BY279" s="1082"/>
      <c r="BZ279" s="1082"/>
      <c r="CA279" s="1082"/>
      <c r="CB279" s="1082"/>
      <c r="CC279" s="1082"/>
      <c r="CD279" s="1082"/>
      <c r="CE279" s="1082"/>
      <c r="CF279" s="1082"/>
      <c r="CG279" s="1082"/>
      <c r="CH279" s="1082"/>
      <c r="CI279" s="1082"/>
      <c r="CJ279" s="1082"/>
      <c r="CK279" s="1082"/>
      <c r="CL279" s="1082"/>
      <c r="CM279" s="1082"/>
      <c r="CN279" s="1082"/>
      <c r="CO279" s="1082"/>
      <c r="CP279" s="1082"/>
      <c r="CQ279" s="1082"/>
      <c r="CR279" s="1082"/>
      <c r="CS279" s="1082"/>
      <c r="CT279" s="1082"/>
      <c r="CU279" s="1082"/>
      <c r="CV279" s="1082"/>
      <c r="CW279" s="1082"/>
      <c r="CX279" s="1082"/>
      <c r="CY279" s="1082"/>
      <c r="CZ279" s="1082"/>
      <c r="DA279" s="1082"/>
      <c r="DB279" s="1082"/>
      <c r="DC279" s="1082"/>
      <c r="DD279" s="1082"/>
      <c r="DF279" s="1082"/>
      <c r="DG279" s="1082"/>
      <c r="DH279" s="1082"/>
      <c r="DI279" s="1082"/>
      <c r="DJ279" s="1082"/>
      <c r="DK279" s="1082"/>
      <c r="DL279" s="1082"/>
      <c r="DM279" s="1082"/>
      <c r="DN279" s="2128"/>
      <c r="DO279" s="2183"/>
      <c r="DP279" s="1443"/>
      <c r="DQ279" s="2291"/>
      <c r="DR279" s="2267"/>
      <c r="DS279" s="1698"/>
      <c r="DT279" s="1695"/>
      <c r="DU279" s="2291"/>
      <c r="DV279" s="2267"/>
      <c r="DW279" s="1082"/>
      <c r="DX279" s="1082"/>
      <c r="DY279" s="1082"/>
      <c r="DZ279" s="1082"/>
      <c r="EA279" s="1082"/>
      <c r="EB279" s="1082"/>
      <c r="EC279" s="1082"/>
      <c r="ED279" s="1082"/>
      <c r="EE279" s="1082"/>
      <c r="EF279" s="1082"/>
      <c r="EG279" s="1082"/>
      <c r="EH279" s="1082"/>
      <c r="EI279" s="1082"/>
    </row>
    <row r="280" spans="1:139" hidden="1" outlineLevel="1">
      <c r="A280" s="1082"/>
      <c r="B280" s="1082"/>
      <c r="C280" s="1082"/>
      <c r="D280" s="1082"/>
      <c r="E280" s="1082"/>
      <c r="F280" s="1082"/>
      <c r="G280" s="1190"/>
      <c r="H280" s="1190"/>
      <c r="I280" s="1190"/>
      <c r="J280" s="1190"/>
      <c r="K280" s="1190"/>
      <c r="L280" s="1190"/>
      <c r="M280" s="1190"/>
      <c r="N280" s="1190"/>
      <c r="O280" s="1190"/>
      <c r="P280" s="1190"/>
      <c r="Q280" s="1190"/>
      <c r="R280" s="1190"/>
      <c r="S280" s="1190"/>
      <c r="T280" s="1190"/>
      <c r="U280" s="1190"/>
      <c r="V280" s="1190"/>
      <c r="W280" s="1151"/>
      <c r="X280" s="1190"/>
      <c r="Y280" s="1190"/>
      <c r="Z280" s="1190"/>
      <c r="AA280" s="1190"/>
      <c r="AB280" s="1194"/>
      <c r="AC280" s="1190"/>
      <c r="AD280" s="1190"/>
      <c r="AE280" s="1190"/>
      <c r="AF280" s="1190"/>
      <c r="AG280" s="1190"/>
      <c r="AH280" s="1190"/>
      <c r="AI280" s="1190"/>
      <c r="AJ280" s="1190"/>
      <c r="AK280" s="1190"/>
      <c r="AL280" s="1082"/>
      <c r="AM280" s="1190"/>
      <c r="AN280" s="1190"/>
      <c r="AO280" s="1190"/>
      <c r="AP280" s="1190"/>
      <c r="AQ280" s="1151"/>
      <c r="AR280" s="1190"/>
      <c r="AS280" s="1190"/>
      <c r="AT280" s="1190"/>
      <c r="AU280" s="1190"/>
      <c r="AV280" s="1151"/>
      <c r="AW280" s="1190"/>
      <c r="AX280" s="1190"/>
      <c r="AY280" s="1722"/>
      <c r="AZ280" s="1722"/>
      <c r="BA280" s="1151"/>
      <c r="BB280" s="1190"/>
      <c r="BC280" s="1190"/>
      <c r="BD280" s="1190"/>
      <c r="BE280" s="1190"/>
      <c r="BF280" s="1151"/>
      <c r="BG280" s="1190"/>
      <c r="BH280" s="1190"/>
      <c r="BI280" s="1190"/>
      <c r="BJ280" s="1190"/>
      <c r="BK280" s="2443"/>
      <c r="BL280" s="2443"/>
      <c r="BM280" s="1155"/>
      <c r="BO280" s="1190"/>
      <c r="BP280" s="1082"/>
      <c r="BQ280" s="1082"/>
      <c r="BR280" s="1082"/>
      <c r="BS280" s="1082"/>
      <c r="BT280" s="1082"/>
      <c r="BU280" s="1082"/>
      <c r="BV280" s="1082"/>
      <c r="BW280" s="1082"/>
      <c r="BX280" s="1082"/>
      <c r="BY280" s="1082"/>
      <c r="BZ280" s="1082"/>
      <c r="CA280" s="1082"/>
      <c r="CB280" s="1082"/>
      <c r="CC280" s="1082"/>
      <c r="CD280" s="1082"/>
      <c r="CE280" s="1082"/>
      <c r="CF280" s="1082"/>
      <c r="CG280" s="1082"/>
      <c r="CH280" s="1082"/>
      <c r="CI280" s="1082"/>
      <c r="CJ280" s="1082"/>
      <c r="CK280" s="1082"/>
      <c r="CL280" s="1082"/>
      <c r="CM280" s="1082"/>
      <c r="CN280" s="1082"/>
      <c r="CO280" s="1082"/>
      <c r="CP280" s="1082"/>
      <c r="CQ280" s="1082"/>
      <c r="CR280" s="1082"/>
      <c r="CS280" s="1082"/>
      <c r="CT280" s="1082"/>
      <c r="CU280" s="1082"/>
      <c r="CV280" s="1082"/>
      <c r="CW280" s="1082"/>
      <c r="CX280" s="1082"/>
      <c r="CY280" s="1082"/>
      <c r="CZ280" s="1082"/>
      <c r="DA280" s="1082"/>
      <c r="DB280" s="1082"/>
      <c r="DC280" s="1082"/>
      <c r="DD280" s="1082"/>
      <c r="DF280" s="1082"/>
      <c r="DG280" s="1082"/>
      <c r="DH280" s="1082"/>
      <c r="DI280" s="1082"/>
      <c r="DJ280" s="1082"/>
      <c r="DK280" s="1082"/>
      <c r="DL280" s="1082"/>
      <c r="DM280" s="1082"/>
      <c r="DN280" s="2128"/>
      <c r="DO280" s="2183"/>
      <c r="DP280" s="1443"/>
      <c r="DQ280" s="2291"/>
      <c r="DR280" s="2267"/>
      <c r="DS280" s="1698"/>
      <c r="DT280" s="1695"/>
      <c r="DU280" s="2291"/>
      <c r="DV280" s="2267"/>
      <c r="DW280" s="1082"/>
      <c r="DX280" s="1082"/>
      <c r="DY280" s="1082"/>
      <c r="DZ280" s="1082"/>
      <c r="EA280" s="1082"/>
      <c r="EB280" s="1082"/>
      <c r="EC280" s="1082"/>
      <c r="ED280" s="1082"/>
      <c r="EE280" s="1082"/>
      <c r="EF280" s="1082"/>
      <c r="EG280" s="1082"/>
      <c r="EH280" s="1082"/>
      <c r="EI280" s="1082"/>
    </row>
    <row r="281" spans="1:139" hidden="1" outlineLevel="1">
      <c r="W281" s="1115"/>
      <c r="AB281" s="1115"/>
      <c r="AD281" s="1701">
        <f>AI281/(1+AI321)</f>
        <v>358.18181818181813</v>
      </c>
      <c r="AE281" s="1082"/>
      <c r="AF281" s="1190">
        <f>AF325-56</f>
        <v>368</v>
      </c>
      <c r="AG281" s="1082"/>
      <c r="AH281" s="1190">
        <f>AH325-AH302</f>
        <v>387.3</v>
      </c>
      <c r="AI281" s="1190">
        <f>AI325-AI302</f>
        <v>394</v>
      </c>
      <c r="AJ281" s="1190">
        <f>AJ325-AJ302</f>
        <v>393</v>
      </c>
      <c r="AK281" s="1190">
        <f>AK325-AK302</f>
        <v>419.6</v>
      </c>
      <c r="AL281" s="1082"/>
      <c r="AM281" s="1190">
        <f>AM325-AM302</f>
        <v>384</v>
      </c>
      <c r="AN281" s="1190">
        <f>AN325-AN302</f>
        <v>405.6</v>
      </c>
      <c r="AO281" s="1190">
        <f>AO325-AO302</f>
        <v>373</v>
      </c>
      <c r="AP281" s="1190">
        <f>AP325-AP302</f>
        <v>371.2</v>
      </c>
      <c r="AQ281" s="1151"/>
      <c r="AR281" s="1190">
        <f>AR325-AR302</f>
        <v>406.5</v>
      </c>
      <c r="AS281" s="1190">
        <f>AS325-AS302</f>
        <v>445.3</v>
      </c>
      <c r="AT281" s="1190">
        <f>AT325-AT302</f>
        <v>428.4</v>
      </c>
      <c r="AU281" s="1190">
        <f>AU325-AU302</f>
        <v>431.9</v>
      </c>
      <c r="AV281" s="1151"/>
      <c r="AW281" s="1190">
        <f>AW325-AW302</f>
        <v>374.2</v>
      </c>
      <c r="AX281" s="1190">
        <f>AX325-AX302</f>
        <v>389</v>
      </c>
      <c r="AY281" s="1190">
        <f>AY325-AY302</f>
        <v>403.1</v>
      </c>
      <c r="AZ281" s="1190">
        <f>AZ325-AZ302</f>
        <v>418.2</v>
      </c>
      <c r="BA281" s="1151"/>
      <c r="BF281" s="1151"/>
      <c r="BK281" s="2441"/>
      <c r="BL281" s="2441"/>
      <c r="DN281" s="2098"/>
      <c r="DO281" s="1413"/>
      <c r="DP281" s="1413"/>
      <c r="DQ281" s="2289"/>
      <c r="DR281" s="2289"/>
      <c r="DS281" s="2116"/>
      <c r="DT281" s="2116"/>
      <c r="DU281" s="2289"/>
      <c r="DV281" s="2289"/>
    </row>
    <row r="282" spans="1:139" hidden="1" outlineLevel="1">
      <c r="W282" s="1115"/>
      <c r="AB282" s="1115"/>
      <c r="AQ282" s="1115"/>
      <c r="AV282" s="1115"/>
      <c r="BA282" s="1115"/>
      <c r="BF282" s="1115"/>
      <c r="BK282" s="2441"/>
      <c r="BL282" s="2441"/>
      <c r="DN282" s="2098"/>
      <c r="DO282" s="1413"/>
      <c r="DP282" s="1413"/>
      <c r="DQ282" s="2289"/>
      <c r="DR282" s="2289"/>
      <c r="DS282" s="2116"/>
      <c r="DT282" s="2116"/>
      <c r="DU282" s="2289"/>
      <c r="DV282" s="2289"/>
    </row>
    <row r="283" spans="1:139" collapsed="1">
      <c r="W283" s="1115"/>
      <c r="AB283" s="1115"/>
      <c r="AG283" s="1115"/>
      <c r="AL283" s="1115"/>
      <c r="AQ283" s="1115"/>
      <c r="AV283" s="1115"/>
      <c r="BA283" s="1115"/>
      <c r="BF283" s="1115"/>
      <c r="BK283" s="2441"/>
      <c r="BL283" s="2441"/>
      <c r="DN283" s="2098"/>
      <c r="DO283" s="1413"/>
      <c r="DP283" s="1413"/>
      <c r="DQ283" s="2289"/>
      <c r="DR283" s="2289"/>
      <c r="DS283" s="2116"/>
      <c r="DT283" s="2116"/>
      <c r="DU283" s="2289"/>
      <c r="DV283" s="2289"/>
    </row>
    <row r="284" spans="1:139">
      <c r="W284" s="1115"/>
      <c r="AB284" s="1115"/>
      <c r="AG284" s="1115"/>
      <c r="AL284" s="1115"/>
      <c r="AQ284" s="1115"/>
      <c r="AV284" s="1115"/>
      <c r="BA284" s="1115"/>
      <c r="BF284" s="1115"/>
      <c r="BK284" s="2441"/>
      <c r="BL284" s="2441"/>
      <c r="DN284" s="2098"/>
      <c r="DO284" s="1413"/>
      <c r="DP284" s="1413"/>
      <c r="DQ284" s="2289"/>
      <c r="DR284" s="2289"/>
      <c r="DS284" s="2116"/>
      <c r="DT284" s="2116"/>
      <c r="DU284" s="2289"/>
      <c r="DV284" s="2289"/>
    </row>
    <row r="285" spans="1:139">
      <c r="W285" s="1115"/>
      <c r="AB285" s="1115"/>
      <c r="AG285" s="1115"/>
      <c r="AL285" s="1115"/>
      <c r="AQ285" s="1115"/>
      <c r="AV285" s="1115"/>
      <c r="BA285" s="1115"/>
      <c r="BF285" s="1115"/>
      <c r="BK285" s="2441"/>
      <c r="BL285" s="2441"/>
      <c r="DN285" s="2098"/>
      <c r="DO285" s="1413"/>
      <c r="DP285" s="1413"/>
      <c r="DQ285" s="2289"/>
      <c r="DR285" s="2289"/>
      <c r="DS285" s="2116"/>
      <c r="DT285" s="2116"/>
      <c r="DU285" s="2289"/>
      <c r="DV285" s="2289"/>
    </row>
    <row r="286" spans="1:139">
      <c r="W286" s="1115"/>
      <c r="AB286" s="1115"/>
      <c r="AG286" s="1115"/>
      <c r="AL286" s="1115"/>
      <c r="AQ286" s="1115"/>
      <c r="AV286" s="1115"/>
      <c r="BA286" s="1115"/>
      <c r="BF286" s="1115"/>
      <c r="BK286" s="2441"/>
      <c r="BL286" s="2441"/>
      <c r="DN286" s="2098"/>
      <c r="DO286" s="1413"/>
      <c r="DP286" s="1413"/>
      <c r="DQ286" s="2289"/>
      <c r="DR286" s="2289"/>
      <c r="DS286" s="2116"/>
      <c r="DT286" s="2116"/>
      <c r="DU286" s="2289"/>
      <c r="DV286" s="2289"/>
    </row>
    <row r="287" spans="1:139">
      <c r="B287" s="1715" t="s">
        <v>8</v>
      </c>
      <c r="W287" s="1115"/>
      <c r="AB287" s="1115"/>
      <c r="AG287" s="1115"/>
      <c r="AL287" s="1115"/>
      <c r="AQ287" s="1115"/>
      <c r="AV287" s="1115"/>
      <c r="BA287" s="1115"/>
      <c r="BF287" s="1115"/>
      <c r="BK287" s="2441"/>
      <c r="BL287" s="2441"/>
      <c r="DN287" s="2098"/>
      <c r="DO287" s="1413"/>
      <c r="DP287" s="1413"/>
      <c r="DQ287" s="2289"/>
      <c r="DR287" s="2289"/>
      <c r="DS287" s="2116"/>
      <c r="DT287" s="2116"/>
      <c r="DU287" s="2289"/>
      <c r="DV287" s="2289"/>
    </row>
    <row r="288" spans="1:139">
      <c r="A288" s="1082"/>
      <c r="B288" s="1082"/>
      <c r="C288" s="1082"/>
      <c r="D288" s="1082"/>
      <c r="E288" s="1082"/>
      <c r="F288" s="1082"/>
      <c r="G288" s="1082"/>
      <c r="H288" s="1082"/>
      <c r="I288" s="1082"/>
      <c r="J288" s="1082"/>
      <c r="K288" s="1082"/>
      <c r="L288" s="1082"/>
      <c r="M288" s="1082"/>
      <c r="N288" s="1094"/>
      <c r="O288" s="1082"/>
      <c r="P288" s="1082"/>
      <c r="Q288" s="1082"/>
      <c r="R288" s="1082"/>
      <c r="S288" s="1082"/>
      <c r="T288" s="1082"/>
      <c r="U288" s="1082"/>
      <c r="V288" s="1082"/>
      <c r="W288" s="1151"/>
      <c r="X288" s="1082"/>
      <c r="Y288" s="1082"/>
      <c r="Z288" s="1082"/>
      <c r="AA288" s="1082"/>
      <c r="AB288" s="1151"/>
      <c r="AC288" s="1082"/>
      <c r="AD288" s="1082"/>
      <c r="AE288" s="1082"/>
      <c r="AF288" s="1082"/>
      <c r="AG288" s="1151"/>
      <c r="AH288" s="1082"/>
      <c r="AI288" s="1082"/>
      <c r="AJ288" s="1082"/>
      <c r="AK288" s="1082"/>
      <c r="AL288" s="1151"/>
      <c r="AM288" s="1082"/>
      <c r="AN288" s="1082"/>
      <c r="AO288" s="1082"/>
      <c r="AP288" s="1082"/>
      <c r="AQ288" s="1151"/>
      <c r="AR288" s="1082"/>
      <c r="AS288" s="1082"/>
      <c r="AT288" s="1082"/>
      <c r="AU288" s="1082"/>
      <c r="AV288" s="1151"/>
      <c r="AW288" s="1082"/>
      <c r="AX288" s="1082"/>
      <c r="AY288" s="1456"/>
      <c r="AZ288" s="1082"/>
      <c r="BA288" s="1151"/>
      <c r="BB288" s="1082"/>
      <c r="BC288" s="1082"/>
      <c r="BD288" s="1094"/>
      <c r="BE288" s="1094"/>
      <c r="BF288" s="1151"/>
      <c r="BG288" s="1082"/>
      <c r="BH288" s="1082"/>
      <c r="BI288" s="1094"/>
      <c r="BJ288" s="1094"/>
      <c r="BK288" s="2443"/>
      <c r="BL288" s="2443"/>
      <c r="BM288" s="1155"/>
      <c r="BO288" s="1082"/>
      <c r="BP288" s="1082"/>
      <c r="BQ288" s="1082"/>
      <c r="BR288" s="1082"/>
      <c r="BS288" s="1082"/>
      <c r="BT288" s="1082"/>
      <c r="BU288" s="1082"/>
      <c r="BV288" s="1082"/>
      <c r="BW288" s="1082"/>
      <c r="BX288" s="1082"/>
      <c r="BY288" s="1082"/>
      <c r="BZ288" s="1082"/>
      <c r="CA288" s="1082"/>
      <c r="CB288" s="1082"/>
      <c r="CC288" s="1082"/>
      <c r="CD288" s="1082"/>
      <c r="CE288" s="1082"/>
      <c r="CF288" s="1082"/>
      <c r="CG288" s="1082"/>
      <c r="CH288" s="1082"/>
      <c r="CI288" s="1082"/>
      <c r="CJ288" s="1082"/>
      <c r="CK288" s="1082"/>
      <c r="CL288" s="1082"/>
      <c r="CM288" s="1082"/>
      <c r="CN288" s="1082"/>
      <c r="CO288" s="1082"/>
      <c r="CP288" s="1082"/>
      <c r="CQ288" s="1082"/>
      <c r="CR288" s="1082"/>
      <c r="CS288" s="1082"/>
      <c r="CT288" s="1082"/>
      <c r="CU288" s="1082"/>
      <c r="CV288" s="1082"/>
      <c r="CW288" s="1082"/>
      <c r="CX288" s="1082"/>
      <c r="CY288" s="1082"/>
      <c r="CZ288" s="1082"/>
      <c r="DA288" s="1082"/>
      <c r="DB288" s="1082"/>
      <c r="DC288" s="1082"/>
      <c r="DD288" s="1082"/>
      <c r="DF288" s="1082"/>
      <c r="DG288" s="1082"/>
      <c r="DH288" s="1082"/>
      <c r="DI288" s="1082"/>
      <c r="DJ288" s="1082"/>
      <c r="DK288" s="1082"/>
      <c r="DL288" s="1082"/>
      <c r="DM288" s="1082"/>
      <c r="DN288" s="2128">
        <f>DN325-DN302</f>
        <v>398.80000000000013</v>
      </c>
      <c r="DO288" s="1443"/>
      <c r="DP288" s="1443"/>
      <c r="DQ288" s="2267"/>
      <c r="DR288" s="2267"/>
      <c r="DS288" s="1695"/>
      <c r="DT288" s="1695"/>
      <c r="DU288" s="2295"/>
      <c r="DV288" s="2267"/>
      <c r="DW288" s="1082"/>
      <c r="DX288" s="1082"/>
      <c r="DY288" s="1082"/>
      <c r="DZ288" s="1082"/>
      <c r="EA288" s="1082"/>
      <c r="EB288" s="1082"/>
      <c r="EC288" s="1082"/>
      <c r="ED288" s="1082"/>
      <c r="EE288" s="1082"/>
      <c r="EF288" s="1082"/>
      <c r="EG288" s="1082"/>
      <c r="EH288" s="1082"/>
      <c r="EI288" s="1082"/>
    </row>
    <row r="289" spans="1:139">
      <c r="A289" s="1082"/>
      <c r="B289" s="1400" t="s">
        <v>1353</v>
      </c>
      <c r="C289" s="1809">
        <f>C4</f>
        <v>0</v>
      </c>
      <c r="D289" s="1809">
        <f t="shared" ref="D289:BW289" si="243">D4</f>
        <v>0</v>
      </c>
      <c r="E289" s="1809">
        <f t="shared" si="243"/>
        <v>0</v>
      </c>
      <c r="F289" s="1809">
        <f t="shared" si="243"/>
        <v>0</v>
      </c>
      <c r="G289" s="1809">
        <f t="shared" si="243"/>
        <v>0</v>
      </c>
      <c r="H289" s="1809" t="str">
        <f t="shared" si="243"/>
        <v>Q2 15</v>
      </c>
      <c r="I289" s="1809" t="str">
        <f t="shared" si="243"/>
        <v>Q3 15</v>
      </c>
      <c r="J289" s="1809" t="str">
        <f t="shared" si="243"/>
        <v>Q4 15</v>
      </c>
      <c r="K289" s="1809" t="str">
        <f t="shared" si="243"/>
        <v>Q1 16</v>
      </c>
      <c r="L289" s="1809" t="str">
        <f t="shared" si="243"/>
        <v>Q2 16</v>
      </c>
      <c r="M289" s="1809" t="str">
        <f t="shared" si="243"/>
        <v>Q3 16</v>
      </c>
      <c r="N289" s="1809" t="str">
        <f t="shared" si="243"/>
        <v>Q4 16</v>
      </c>
      <c r="O289" s="1809" t="str">
        <f t="shared" si="243"/>
        <v>Q1 17</v>
      </c>
      <c r="P289" s="1809" t="str">
        <f t="shared" si="243"/>
        <v>Q2 17</v>
      </c>
      <c r="Q289" s="1809" t="str">
        <f t="shared" si="243"/>
        <v>Q3 17</v>
      </c>
      <c r="R289" s="1809" t="str">
        <f t="shared" si="243"/>
        <v>Q4 17</v>
      </c>
      <c r="S289" s="1809" t="str">
        <f t="shared" si="243"/>
        <v>Q1 18</v>
      </c>
      <c r="T289" s="1809" t="str">
        <f t="shared" si="243"/>
        <v>Q2 18</v>
      </c>
      <c r="U289" s="1809" t="str">
        <f t="shared" si="243"/>
        <v>Q3 18</v>
      </c>
      <c r="V289" s="1809" t="str">
        <f t="shared" si="243"/>
        <v>Q4 18</v>
      </c>
      <c r="W289" s="2023">
        <f t="shared" si="243"/>
        <v>2018</v>
      </c>
      <c r="X289" s="1809" t="str">
        <f t="shared" si="243"/>
        <v>Q1 19</v>
      </c>
      <c r="Y289" s="1809" t="str">
        <f t="shared" si="243"/>
        <v>Q2 19</v>
      </c>
      <c r="Z289" s="1809" t="str">
        <f t="shared" si="243"/>
        <v>Q3 19</v>
      </c>
      <c r="AA289" s="1809" t="str">
        <f t="shared" si="243"/>
        <v>Q4 19</v>
      </c>
      <c r="AB289" s="2023">
        <f t="shared" si="243"/>
        <v>2019</v>
      </c>
      <c r="AC289" s="1809" t="str">
        <f t="shared" si="243"/>
        <v>Q1 20</v>
      </c>
      <c r="AD289" s="1809" t="str">
        <f t="shared" si="243"/>
        <v>Q2 20</v>
      </c>
      <c r="AE289" s="1809" t="str">
        <f t="shared" si="243"/>
        <v>Q3 20</v>
      </c>
      <c r="AF289" s="1809" t="str">
        <f t="shared" si="243"/>
        <v>Q4 20</v>
      </c>
      <c r="AG289" s="2023">
        <f t="shared" si="243"/>
        <v>2020</v>
      </c>
      <c r="AH289" s="1809" t="str">
        <f t="shared" si="243"/>
        <v>Q1 21</v>
      </c>
      <c r="AI289" s="1809" t="str">
        <f t="shared" si="243"/>
        <v>Q2 21</v>
      </c>
      <c r="AJ289" s="1809" t="str">
        <f t="shared" si="243"/>
        <v>Q3 21</v>
      </c>
      <c r="AK289" s="1809" t="str">
        <f t="shared" si="243"/>
        <v>Q4 21</v>
      </c>
      <c r="AL289" s="2023">
        <f t="shared" si="243"/>
        <v>2021</v>
      </c>
      <c r="AM289" s="1809" t="str">
        <f t="shared" si="243"/>
        <v>Q1 22</v>
      </c>
      <c r="AN289" s="1809" t="str">
        <f t="shared" si="243"/>
        <v>Q2 22</v>
      </c>
      <c r="AO289" s="1809" t="str">
        <f t="shared" si="243"/>
        <v>Q3 22</v>
      </c>
      <c r="AP289" s="1809" t="str">
        <f t="shared" si="243"/>
        <v>Q4 22</v>
      </c>
      <c r="AQ289" s="2023">
        <f t="shared" si="243"/>
        <v>2022</v>
      </c>
      <c r="AR289" s="1809" t="str">
        <f t="shared" si="243"/>
        <v>Q1 23</v>
      </c>
      <c r="AS289" s="1809" t="str">
        <f t="shared" si="243"/>
        <v>Q2 23</v>
      </c>
      <c r="AT289" s="1809" t="str">
        <f t="shared" si="243"/>
        <v>Q3 23</v>
      </c>
      <c r="AU289" s="1809" t="str">
        <f t="shared" si="243"/>
        <v>Q4 23</v>
      </c>
      <c r="AV289" s="2023">
        <f t="shared" si="243"/>
        <v>2023</v>
      </c>
      <c r="AW289" s="1809" t="str">
        <f t="shared" si="243"/>
        <v>Q1 24</v>
      </c>
      <c r="AX289" s="1809" t="str">
        <f t="shared" si="243"/>
        <v>Q2 24</v>
      </c>
      <c r="AY289" s="1809" t="str">
        <f t="shared" si="243"/>
        <v>Q3 24</v>
      </c>
      <c r="AZ289" s="1809" t="str">
        <f t="shared" si="243"/>
        <v>Q4 24</v>
      </c>
      <c r="BA289" s="2023">
        <f t="shared" si="243"/>
        <v>2024</v>
      </c>
      <c r="BB289" s="1809" t="str">
        <f t="shared" si="243"/>
        <v>Q1 25</v>
      </c>
      <c r="BC289" s="1809" t="str">
        <f t="shared" si="243"/>
        <v>Q2 25</v>
      </c>
      <c r="BD289" s="1809" t="str">
        <f t="shared" ref="BD289" si="244">BD4</f>
        <v>Q3 25</v>
      </c>
      <c r="BE289" s="1809" t="str">
        <f t="shared" si="243"/>
        <v>Q4 25</v>
      </c>
      <c r="BF289" s="2023">
        <f t="shared" si="243"/>
        <v>2025</v>
      </c>
      <c r="BG289" s="1809" t="str">
        <f t="shared" ref="BG289:BJ289" si="245">BG4</f>
        <v>Q1 26</v>
      </c>
      <c r="BH289" s="1809" t="str">
        <f t="shared" si="245"/>
        <v>Q2 26</v>
      </c>
      <c r="BI289" s="1809" t="str">
        <f t="shared" si="245"/>
        <v>Q3 26</v>
      </c>
      <c r="BJ289" s="1809" t="str">
        <f t="shared" si="245"/>
        <v>Q4 26</v>
      </c>
      <c r="BK289" s="2427" t="str">
        <f t="shared" ref="BK289:BL289" si="246">BK4</f>
        <v>2026e</v>
      </c>
      <c r="BL289" s="2427" t="str">
        <f t="shared" si="246"/>
        <v>2027e</v>
      </c>
      <c r="BM289" s="1322"/>
      <c r="BO289" s="1322"/>
      <c r="BP289" s="1322"/>
      <c r="BQ289" s="1809" t="str">
        <f t="shared" si="243"/>
        <v>Q1 17</v>
      </c>
      <c r="BR289" s="1809" t="str">
        <f t="shared" si="243"/>
        <v>Q2 17</v>
      </c>
      <c r="BS289" s="1809" t="str">
        <f t="shared" si="243"/>
        <v>Q3 17</v>
      </c>
      <c r="BT289" s="1809" t="str">
        <f t="shared" si="243"/>
        <v>Q4 17</v>
      </c>
      <c r="BU289" s="1809" t="str">
        <f t="shared" si="243"/>
        <v>Q1 18</v>
      </c>
      <c r="BV289" s="1809" t="str">
        <f t="shared" si="243"/>
        <v>Q2 18</v>
      </c>
      <c r="BW289" s="1809" t="str">
        <f t="shared" si="243"/>
        <v>Q3 18</v>
      </c>
      <c r="BX289" s="1809" t="str">
        <f t="shared" ref="BX289:CX289" si="247">BX4</f>
        <v>Q4 18</v>
      </c>
      <c r="BY289" s="1809" t="str">
        <f t="shared" si="247"/>
        <v>Q1 19</v>
      </c>
      <c r="BZ289" s="1809" t="str">
        <f t="shared" si="247"/>
        <v>Q2 19</v>
      </c>
      <c r="CA289" s="1809" t="str">
        <f t="shared" si="247"/>
        <v>Q3 19</v>
      </c>
      <c r="CB289" s="1809" t="str">
        <f t="shared" si="247"/>
        <v>Q4 19</v>
      </c>
      <c r="CC289" s="1809" t="str">
        <f t="shared" si="247"/>
        <v>Q1 20</v>
      </c>
      <c r="CD289" s="1809" t="str">
        <f t="shared" si="247"/>
        <v>Q2 20</v>
      </c>
      <c r="CE289" s="1809" t="str">
        <f t="shared" si="247"/>
        <v>Q3 20</v>
      </c>
      <c r="CF289" s="1809" t="str">
        <f t="shared" si="247"/>
        <v>Q4 20</v>
      </c>
      <c r="CG289" s="1809" t="str">
        <f t="shared" si="247"/>
        <v>Q1 21</v>
      </c>
      <c r="CH289" s="1809" t="str">
        <f t="shared" si="247"/>
        <v>Q2 21</v>
      </c>
      <c r="CI289" s="1809" t="str">
        <f t="shared" si="247"/>
        <v>Q3 21</v>
      </c>
      <c r="CJ289" s="1809" t="str">
        <f t="shared" si="247"/>
        <v>Q4 21</v>
      </c>
      <c r="CK289" s="1809" t="str">
        <f t="shared" si="247"/>
        <v>Q1 22</v>
      </c>
      <c r="CL289" s="1809" t="str">
        <f t="shared" si="247"/>
        <v>Q2 22</v>
      </c>
      <c r="CM289" s="1809" t="str">
        <f t="shared" si="247"/>
        <v>Q3 22</v>
      </c>
      <c r="CN289" s="1809" t="str">
        <f t="shared" si="247"/>
        <v>Q4 22</v>
      </c>
      <c r="CO289" s="1809" t="str">
        <f t="shared" si="247"/>
        <v>Q1 23</v>
      </c>
      <c r="CP289" s="1809" t="str">
        <f t="shared" si="247"/>
        <v>Q2 23</v>
      </c>
      <c r="CQ289" s="1809" t="str">
        <f t="shared" si="247"/>
        <v>Q3 23</v>
      </c>
      <c r="CR289" s="1809" t="str">
        <f t="shared" si="247"/>
        <v>Q4 23</v>
      </c>
      <c r="CS289" s="1809" t="str">
        <f t="shared" si="247"/>
        <v>Q1 24</v>
      </c>
      <c r="CT289" s="1809" t="str">
        <f t="shared" si="247"/>
        <v>Q2 24</v>
      </c>
      <c r="CU289" s="1809" t="str">
        <f t="shared" si="247"/>
        <v>Q3 24</v>
      </c>
      <c r="CV289" s="1809" t="str">
        <f t="shared" si="247"/>
        <v>Q4 24</v>
      </c>
      <c r="CW289" s="1809" t="str">
        <f t="shared" si="247"/>
        <v>Q1 25</v>
      </c>
      <c r="CX289" s="1809" t="str">
        <f t="shared" si="247"/>
        <v>Q2 25</v>
      </c>
      <c r="CY289" s="1809" t="str">
        <f t="shared" ref="CY289:DD289" si="248">CY4</f>
        <v>Q3 25</v>
      </c>
      <c r="CZ289" s="1809" t="str">
        <f t="shared" si="248"/>
        <v>Q4 25</v>
      </c>
      <c r="DA289" s="1809" t="str">
        <f t="shared" si="248"/>
        <v>Q1 26</v>
      </c>
      <c r="DB289" s="1809" t="str">
        <f t="shared" si="248"/>
        <v>Q2 26</v>
      </c>
      <c r="DC289" s="1809" t="str">
        <f t="shared" si="248"/>
        <v>Q3 26</v>
      </c>
      <c r="DD289" s="1809" t="str">
        <f t="shared" si="248"/>
        <v>Q4 26</v>
      </c>
      <c r="DF289" s="1082"/>
      <c r="DG289" s="1082"/>
      <c r="DH289" s="1082"/>
      <c r="DI289" s="1082"/>
      <c r="DJ289" s="1082"/>
      <c r="DK289" s="1082"/>
      <c r="DL289" s="1082"/>
      <c r="DM289" s="1082"/>
      <c r="DN289" s="2093"/>
      <c r="DO289" s="2162" t="s">
        <v>7709</v>
      </c>
      <c r="DP289" s="1443"/>
      <c r="DQ289" s="2268" t="s">
        <v>7710</v>
      </c>
      <c r="DR289" s="2267"/>
      <c r="DS289" s="2024" t="s">
        <v>7711</v>
      </c>
      <c r="DT289" s="1695"/>
      <c r="DU289" s="2268" t="s">
        <v>7712</v>
      </c>
      <c r="DV289" s="2267"/>
      <c r="DW289" s="1082"/>
      <c r="DX289" s="1082"/>
      <c r="DY289" s="1082"/>
      <c r="DZ289" s="1082"/>
      <c r="EA289" s="1082"/>
      <c r="EB289" s="1082"/>
      <c r="EC289" s="1082"/>
      <c r="ED289" s="1082"/>
      <c r="EE289" s="1082"/>
      <c r="EF289" s="1082"/>
      <c r="EG289" s="1082"/>
      <c r="EH289" s="1082"/>
      <c r="EI289" s="1082"/>
    </row>
    <row r="290" spans="1:139">
      <c r="A290" s="1082"/>
      <c r="B290" s="1082" t="s">
        <v>7969</v>
      </c>
      <c r="C290" s="1082"/>
      <c r="D290" s="1082"/>
      <c r="E290" s="1082"/>
      <c r="F290" s="1082"/>
      <c r="G290" s="1082"/>
      <c r="H290" s="1082"/>
      <c r="I290" s="1082"/>
      <c r="J290" s="1082"/>
      <c r="K290" s="1082"/>
      <c r="L290" s="1082"/>
      <c r="M290" s="1082"/>
      <c r="N290" s="1094"/>
      <c r="O290" s="1082"/>
      <c r="P290" s="1082"/>
      <c r="Q290" s="1082"/>
      <c r="R290" s="1082"/>
      <c r="S290" s="1082"/>
      <c r="T290" s="1082"/>
      <c r="U290" s="1082"/>
      <c r="V290" s="1082"/>
      <c r="W290" s="1151"/>
      <c r="X290" s="1082"/>
      <c r="Y290" s="1082"/>
      <c r="Z290" s="1082"/>
      <c r="AA290" s="1082"/>
      <c r="AB290" s="1151"/>
      <c r="AC290" s="1082"/>
      <c r="AD290" s="1082"/>
      <c r="AE290" s="1082"/>
      <c r="AF290" s="1082"/>
      <c r="AG290" s="1151"/>
      <c r="AH290" s="1456"/>
      <c r="AI290" s="1456"/>
      <c r="AJ290" s="1456">
        <v>119.6</v>
      </c>
      <c r="AK290" s="1456">
        <v>125</v>
      </c>
      <c r="AL290" s="1151"/>
      <c r="AM290" s="1456">
        <v>129.9</v>
      </c>
      <c r="AN290" s="1456">
        <v>134.5</v>
      </c>
      <c r="AO290" s="1456">
        <v>132.69999999999999</v>
      </c>
      <c r="AP290" s="1456">
        <v>138.1</v>
      </c>
      <c r="AQ290" s="1151"/>
      <c r="AR290" s="1456">
        <v>140.19999999999999</v>
      </c>
      <c r="AS290" s="1456">
        <v>146.30000000000001</v>
      </c>
      <c r="AT290" s="1456">
        <v>150.4</v>
      </c>
      <c r="AU290" s="1455">
        <v>160</v>
      </c>
      <c r="AV290" s="1151"/>
      <c r="AW290" s="1456">
        <v>150.6</v>
      </c>
      <c r="AX290" s="1455">
        <v>157</v>
      </c>
      <c r="AY290" s="1455">
        <v>157.69999999999999</v>
      </c>
      <c r="AZ290" s="1455">
        <v>168</v>
      </c>
      <c r="BA290" s="1151"/>
      <c r="BB290" s="1456">
        <v>173.3</v>
      </c>
      <c r="BC290" s="1455">
        <v>173.8</v>
      </c>
      <c r="BD290" s="1455">
        <v>172.5</v>
      </c>
      <c r="BE290" s="1455">
        <v>153.30000000000001</v>
      </c>
      <c r="BF290" s="1151"/>
      <c r="BG290" s="1407">
        <f>BG293-BG291-BG292</f>
        <v>147.75</v>
      </c>
      <c r="BH290" s="1407">
        <f t="shared" ref="BH290:BJ290" si="249">BH293-BH291-BH292</f>
        <v>153</v>
      </c>
      <c r="BI290" s="1407">
        <f t="shared" si="249"/>
        <v>154</v>
      </c>
      <c r="BJ290" s="1407">
        <f t="shared" si="249"/>
        <v>172.53900878150716</v>
      </c>
      <c r="BK290" s="2443">
        <f>BK293-BK291-BK292</f>
        <v>627.28900878150716</v>
      </c>
      <c r="BL290" s="2443"/>
      <c r="BM290" s="1155"/>
      <c r="BO290" s="1082"/>
      <c r="BP290" s="1082"/>
      <c r="BQ290" s="1082"/>
      <c r="BR290" s="1082"/>
      <c r="BS290" s="1082"/>
      <c r="BT290" s="1082"/>
      <c r="BU290" s="1082"/>
      <c r="BV290" s="1082"/>
      <c r="BW290" s="1082"/>
      <c r="BX290" s="1082"/>
      <c r="BY290" s="1082"/>
      <c r="BZ290" s="1082"/>
      <c r="CA290" s="1082"/>
      <c r="CB290" s="1082"/>
      <c r="CC290" s="1082"/>
      <c r="CD290" s="1082"/>
      <c r="CE290" s="1082"/>
      <c r="CF290" s="1082"/>
      <c r="CG290" s="1082"/>
      <c r="CH290" s="1082"/>
      <c r="CI290" s="1082"/>
      <c r="CJ290" s="1082"/>
      <c r="CK290" s="1082"/>
      <c r="CL290" s="1082"/>
      <c r="CM290" s="1082"/>
      <c r="CN290" s="1082"/>
      <c r="CO290" s="1082"/>
      <c r="CP290" s="1082"/>
      <c r="CQ290" s="1082"/>
      <c r="CR290" s="1082"/>
      <c r="CS290" s="1082"/>
      <c r="CT290" s="1082"/>
      <c r="CU290" s="1082"/>
      <c r="CV290" s="1082"/>
      <c r="CW290" s="1082"/>
      <c r="CX290" s="1082"/>
      <c r="CY290" s="1082"/>
      <c r="CZ290" s="1082"/>
      <c r="DA290" s="1082"/>
      <c r="DB290" s="1082"/>
      <c r="DC290" s="1082"/>
      <c r="DD290" s="1082"/>
      <c r="DF290" s="1082"/>
      <c r="DG290" s="1082"/>
      <c r="DH290" s="1082"/>
      <c r="DI290" s="1082"/>
      <c r="DJ290" s="1082"/>
      <c r="DK290" s="1082"/>
      <c r="DL290" s="1082"/>
      <c r="DM290" s="1082"/>
      <c r="DN290" s="2095">
        <f>DN293-DN292-DN291</f>
        <v>149.41499999999979</v>
      </c>
      <c r="DO290" s="2199">
        <v>160</v>
      </c>
      <c r="DP290" s="1443"/>
      <c r="DQ290" s="2311">
        <v>175</v>
      </c>
      <c r="DR290" s="2267"/>
      <c r="DS290" s="2409">
        <v>176</v>
      </c>
      <c r="DT290" s="1695"/>
      <c r="DU290" s="2311">
        <v>150</v>
      </c>
      <c r="DV290" s="2267"/>
      <c r="DW290" s="1082"/>
      <c r="DX290" s="1082"/>
      <c r="DY290" s="1082"/>
      <c r="DZ290" s="1082"/>
      <c r="EA290" s="1082"/>
      <c r="EB290" s="1082"/>
      <c r="EC290" s="1082"/>
      <c r="ED290" s="1082"/>
      <c r="EE290" s="1082"/>
      <c r="EF290" s="1082"/>
      <c r="EG290" s="1082"/>
      <c r="EH290" s="1082"/>
      <c r="EI290" s="1082"/>
    </row>
    <row r="291" spans="1:139">
      <c r="A291" s="1082"/>
      <c r="B291" s="1082" t="s">
        <v>0</v>
      </c>
      <c r="C291" s="1082"/>
      <c r="D291" s="1082"/>
      <c r="E291" s="1082"/>
      <c r="F291" s="1082"/>
      <c r="G291" s="1082"/>
      <c r="H291" s="1082"/>
      <c r="I291" s="1082"/>
      <c r="J291" s="1082"/>
      <c r="K291" s="1082"/>
      <c r="L291" s="1082"/>
      <c r="M291" s="1082"/>
      <c r="N291" s="1094"/>
      <c r="O291" s="1082"/>
      <c r="P291" s="1082"/>
      <c r="Q291" s="1082"/>
      <c r="R291" s="1082"/>
      <c r="S291" s="1082"/>
      <c r="T291" s="1082"/>
      <c r="U291" s="1082"/>
      <c r="V291" s="1082"/>
      <c r="W291" s="1151"/>
      <c r="X291" s="1082"/>
      <c r="Y291" s="1082"/>
      <c r="Z291" s="1082"/>
      <c r="AA291" s="1082"/>
      <c r="AB291" s="1151"/>
      <c r="AC291" s="1082"/>
      <c r="AD291" s="1082"/>
      <c r="AE291" s="1082"/>
      <c r="AF291" s="1082"/>
      <c r="AG291" s="1151"/>
      <c r="AH291" s="1456">
        <v>44</v>
      </c>
      <c r="AI291" s="1456">
        <v>45.6</v>
      </c>
      <c r="AJ291" s="1456">
        <v>47.9</v>
      </c>
      <c r="AK291" s="1456">
        <f>200-AH291-AI291-AJ291</f>
        <v>62.500000000000007</v>
      </c>
      <c r="AL291" s="1151"/>
      <c r="AM291" s="1456">
        <v>40.5</v>
      </c>
      <c r="AN291" s="1456">
        <v>44.4</v>
      </c>
      <c r="AO291" s="1456">
        <v>46.7</v>
      </c>
      <c r="AP291" s="1456">
        <v>57.2</v>
      </c>
      <c r="AQ291" s="1151"/>
      <c r="AR291" s="1456">
        <v>43.5</v>
      </c>
      <c r="AS291" s="1455">
        <v>59</v>
      </c>
      <c r="AT291" s="1455">
        <v>58.5</v>
      </c>
      <c r="AU291" s="1455">
        <v>66.7</v>
      </c>
      <c r="AV291" s="1151"/>
      <c r="AW291" s="1456">
        <v>56.8</v>
      </c>
      <c r="AX291" s="1456">
        <v>64.8</v>
      </c>
      <c r="AY291" s="1456">
        <v>68.7</v>
      </c>
      <c r="AZ291" s="1456">
        <v>79.400000000000006</v>
      </c>
      <c r="BA291" s="1151"/>
      <c r="BB291" s="1456">
        <v>64.599999999999994</v>
      </c>
      <c r="BC291" s="1456">
        <v>68.599999999999994</v>
      </c>
      <c r="BD291" s="1456">
        <v>71.8</v>
      </c>
      <c r="BE291" s="1456">
        <v>93.9</v>
      </c>
      <c r="BF291" s="1151"/>
      <c r="BG291" s="2659">
        <v>69</v>
      </c>
      <c r="BH291" s="2659">
        <v>71</v>
      </c>
      <c r="BI291" s="2659">
        <v>76</v>
      </c>
      <c r="BJ291" s="2659">
        <f t="shared" ref="BJ291" si="250">BK291-BG291-BH291-BI291</f>
        <v>94.063736055984918</v>
      </c>
      <c r="BK291" s="2443">
        <f>'New Format C&amp;W'!M261</f>
        <v>310.06373605598492</v>
      </c>
      <c r="BL291" s="2443"/>
      <c r="BM291" s="1155"/>
      <c r="BO291" s="1082"/>
      <c r="BP291" s="1082"/>
      <c r="BQ291" s="1082"/>
      <c r="BR291" s="1082"/>
      <c r="BS291" s="1082"/>
      <c r="BT291" s="1082"/>
      <c r="BU291" s="1082"/>
      <c r="BV291" s="1082"/>
      <c r="BW291" s="1082"/>
      <c r="BX291" s="1082"/>
      <c r="BY291" s="1082"/>
      <c r="BZ291" s="1082"/>
      <c r="CA291" s="1082"/>
      <c r="CB291" s="1082"/>
      <c r="CC291" s="1082"/>
      <c r="CD291" s="1082"/>
      <c r="CE291" s="1082"/>
      <c r="CF291" s="1082"/>
      <c r="CG291" s="1082"/>
      <c r="CH291" s="1082"/>
      <c r="CI291" s="1082"/>
      <c r="CJ291" s="1082"/>
      <c r="CK291" s="1082"/>
      <c r="CL291" s="1082"/>
      <c r="CM291" s="1082"/>
      <c r="CN291" s="1082"/>
      <c r="CO291" s="1082"/>
      <c r="CP291" s="1082"/>
      <c r="CQ291" s="1082"/>
      <c r="CR291" s="1082"/>
      <c r="CS291" s="1082"/>
      <c r="CT291" s="1082"/>
      <c r="CU291" s="1082"/>
      <c r="CV291" s="1082"/>
      <c r="CW291" s="1082"/>
      <c r="CX291" s="1082"/>
      <c r="CY291" s="1082"/>
      <c r="CZ291" s="1082"/>
      <c r="DA291" s="1082"/>
      <c r="DB291" s="1082"/>
      <c r="DC291" s="1082"/>
      <c r="DD291" s="1082"/>
      <c r="DF291" s="1082"/>
      <c r="DG291" s="1082"/>
      <c r="DH291" s="1082"/>
      <c r="DI291" s="1082"/>
      <c r="DJ291" s="1082"/>
      <c r="DK291" s="1082"/>
      <c r="DL291" s="1082"/>
      <c r="DM291" s="1082"/>
      <c r="DN291" s="2095">
        <f>'New Format C&amp;W'!K261-AW291-AX291-AY291</f>
        <v>79.399999999999963</v>
      </c>
      <c r="DO291" s="2199">
        <v>65</v>
      </c>
      <c r="DP291" s="1443"/>
      <c r="DQ291" s="2311">
        <v>72</v>
      </c>
      <c r="DR291" s="2267"/>
      <c r="DS291" s="2409">
        <v>70</v>
      </c>
      <c r="DT291" s="1695"/>
      <c r="DU291" s="2311">
        <v>80.155169433274025</v>
      </c>
      <c r="DV291" s="2267"/>
      <c r="DW291" s="1082"/>
      <c r="DX291" s="1082"/>
      <c r="DY291" s="1082"/>
      <c r="DZ291" s="1082"/>
      <c r="EA291" s="1082"/>
      <c r="EB291" s="1082"/>
      <c r="EC291" s="1082"/>
      <c r="ED291" s="1082"/>
      <c r="EE291" s="1082"/>
      <c r="EF291" s="1082"/>
      <c r="EG291" s="1082"/>
      <c r="EH291" s="1082"/>
      <c r="EI291" s="1082"/>
    </row>
    <row r="292" spans="1:139">
      <c r="A292" s="1082"/>
      <c r="B292" s="1082" t="s">
        <v>52</v>
      </c>
      <c r="C292" s="1082"/>
      <c r="D292" s="1082"/>
      <c r="E292" s="1082"/>
      <c r="F292" s="1082"/>
      <c r="G292" s="1082"/>
      <c r="H292" s="1082"/>
      <c r="I292" s="1082"/>
      <c r="J292" s="1082"/>
      <c r="K292" s="1082"/>
      <c r="L292" s="1082"/>
      <c r="M292" s="1082"/>
      <c r="N292" s="1094"/>
      <c r="O292" s="1082"/>
      <c r="P292" s="1082"/>
      <c r="Q292" s="1082"/>
      <c r="R292" s="1082"/>
      <c r="S292" s="1082"/>
      <c r="T292" s="1082"/>
      <c r="U292" s="1082"/>
      <c r="V292" s="1082"/>
      <c r="W292" s="1151"/>
      <c r="X292" s="1082"/>
      <c r="Y292" s="1082"/>
      <c r="Z292" s="1082"/>
      <c r="AA292" s="1082"/>
      <c r="AB292" s="1151"/>
      <c r="AC292" s="1082"/>
      <c r="AD292" s="1082"/>
      <c r="AE292" s="1082"/>
      <c r="AF292" s="1082"/>
      <c r="AG292" s="1151"/>
      <c r="AH292" s="1456"/>
      <c r="AI292" s="1456"/>
      <c r="AJ292" s="1455">
        <v>62</v>
      </c>
      <c r="AK292" s="1456">
        <v>71.2</v>
      </c>
      <c r="AL292" s="1151"/>
      <c r="AM292" s="1456">
        <v>62.6</v>
      </c>
      <c r="AN292" s="1456">
        <v>75.099999999999994</v>
      </c>
      <c r="AO292" s="1456">
        <v>58.9</v>
      </c>
      <c r="AP292" s="1456">
        <v>79.7</v>
      </c>
      <c r="AQ292" s="1151"/>
      <c r="AR292" s="1456">
        <v>63.6</v>
      </c>
      <c r="AS292" s="1456">
        <v>72.2</v>
      </c>
      <c r="AT292" s="1456">
        <v>64.2</v>
      </c>
      <c r="AU292" s="1456">
        <v>61.5</v>
      </c>
      <c r="AV292" s="1151"/>
      <c r="AW292" s="1456">
        <v>59.2</v>
      </c>
      <c r="AX292" s="1456">
        <v>63.1</v>
      </c>
      <c r="AY292" s="1456">
        <v>59.3</v>
      </c>
      <c r="AZ292" s="1456">
        <v>61.1</v>
      </c>
      <c r="BA292" s="1151"/>
      <c r="BB292" s="1456">
        <v>57.9</v>
      </c>
      <c r="BC292" s="1456">
        <v>60.8</v>
      </c>
      <c r="BD292" s="1456">
        <v>65.2</v>
      </c>
      <c r="BE292" s="1456">
        <v>74.5</v>
      </c>
      <c r="BF292" s="1151"/>
      <c r="BG292" s="2659">
        <f>55%*BG14</f>
        <v>63.250000000000007</v>
      </c>
      <c r="BH292" s="2659">
        <f t="shared" ref="BH292" si="251">55%*BH14</f>
        <v>66</v>
      </c>
      <c r="BI292" s="2659">
        <v>65</v>
      </c>
      <c r="BJ292" s="2659">
        <v>80</v>
      </c>
      <c r="BK292" s="2443">
        <f>SUM(BG292:BJ292)</f>
        <v>274.25</v>
      </c>
      <c r="BL292" s="2443"/>
      <c r="BM292" s="1155"/>
      <c r="BO292" s="1082"/>
      <c r="BP292" s="1082"/>
      <c r="BQ292" s="1082"/>
      <c r="BR292" s="1082"/>
      <c r="BS292" s="1082"/>
      <c r="BT292" s="1082"/>
      <c r="BU292" s="1082"/>
      <c r="BV292" s="1082"/>
      <c r="BW292" s="1082"/>
      <c r="BX292" s="1082"/>
      <c r="BY292" s="1082"/>
      <c r="BZ292" s="1082"/>
      <c r="CA292" s="1082"/>
      <c r="CB292" s="1082"/>
      <c r="CC292" s="1082"/>
      <c r="CD292" s="1082"/>
      <c r="CE292" s="1082"/>
      <c r="CF292" s="1082"/>
      <c r="CG292" s="1082"/>
      <c r="CH292" s="1082"/>
      <c r="CI292" s="1082"/>
      <c r="CJ292" s="1082"/>
      <c r="CK292" s="1082"/>
      <c r="CL292" s="1082"/>
      <c r="CM292" s="1082"/>
      <c r="CN292" s="1082"/>
      <c r="CO292" s="1082"/>
      <c r="CP292" s="1082"/>
      <c r="CQ292" s="1082"/>
      <c r="CR292" s="1082"/>
      <c r="CS292" s="1082"/>
      <c r="CT292" s="1082"/>
      <c r="CU292" s="1082"/>
      <c r="CV292" s="1082"/>
      <c r="CW292" s="1082"/>
      <c r="CX292" s="1082"/>
      <c r="CY292" s="1082"/>
      <c r="CZ292" s="1082"/>
      <c r="DA292" s="1082"/>
      <c r="DB292" s="1082"/>
      <c r="DC292" s="1082"/>
      <c r="DD292" s="1082"/>
      <c r="DF292" s="1082"/>
      <c r="DG292" s="1082"/>
      <c r="DH292" s="1082"/>
      <c r="DI292" s="1082"/>
      <c r="DJ292" s="1082"/>
      <c r="DK292" s="1082"/>
      <c r="DL292" s="1082"/>
      <c r="DM292" s="1082"/>
      <c r="DN292" s="2095">
        <f>DN332*DN14</f>
        <v>61.600000000000009</v>
      </c>
      <c r="DO292" s="2199">
        <v>50</v>
      </c>
      <c r="DP292" s="1443"/>
      <c r="DQ292" s="2311">
        <v>50</v>
      </c>
      <c r="DR292" s="2267"/>
      <c r="DS292" s="2409">
        <v>60</v>
      </c>
      <c r="DT292" s="1695"/>
      <c r="DU292" s="2311">
        <v>60.895216263698373</v>
      </c>
      <c r="DV292" s="2267"/>
      <c r="DW292" s="1082"/>
      <c r="DX292" s="1082"/>
      <c r="DY292" s="1082"/>
      <c r="DZ292" s="1082"/>
      <c r="EA292" s="1082"/>
      <c r="EB292" s="1082"/>
      <c r="EC292" s="1082"/>
      <c r="ED292" s="1082"/>
      <c r="EE292" s="1082"/>
      <c r="EF292" s="1082"/>
      <c r="EG292" s="1082"/>
      <c r="EH292" s="1082"/>
      <c r="EI292" s="1082"/>
    </row>
    <row r="293" spans="1:139">
      <c r="A293" s="1082"/>
      <c r="B293" s="1562" t="s">
        <v>16</v>
      </c>
      <c r="C293" s="1562"/>
      <c r="D293" s="1562"/>
      <c r="E293" s="1562"/>
      <c r="F293" s="1562"/>
      <c r="G293" s="1562"/>
      <c r="H293" s="1562"/>
      <c r="I293" s="1562"/>
      <c r="J293" s="1562"/>
      <c r="K293" s="1562"/>
      <c r="L293" s="1562"/>
      <c r="M293" s="1562"/>
      <c r="N293" s="1691"/>
      <c r="O293" s="1562"/>
      <c r="P293" s="1562"/>
      <c r="Q293" s="1562"/>
      <c r="R293" s="1562"/>
      <c r="S293" s="1562"/>
      <c r="T293" s="1562"/>
      <c r="U293" s="1562"/>
      <c r="V293" s="1562"/>
      <c r="W293" s="2108"/>
      <c r="X293" s="1562"/>
      <c r="Y293" s="1562"/>
      <c r="Z293" s="1562"/>
      <c r="AA293" s="1562"/>
      <c r="AB293" s="2108"/>
      <c r="AC293" s="1562"/>
      <c r="AD293" s="1562"/>
      <c r="AE293" s="1562"/>
      <c r="AF293" s="1562"/>
      <c r="AG293" s="2108"/>
      <c r="AH293" s="1562"/>
      <c r="AI293" s="1562"/>
      <c r="AJ293" s="1562">
        <f>SUM(AJ290:AJ292)</f>
        <v>229.5</v>
      </c>
      <c r="AK293" s="1562">
        <f>SUM(AK290:AK292)</f>
        <v>258.7</v>
      </c>
      <c r="AL293" s="2108"/>
      <c r="AM293" s="1562">
        <f>SUM(AM290:AM292)</f>
        <v>233</v>
      </c>
      <c r="AN293" s="1562">
        <f>SUM(AN290:AN292)</f>
        <v>254</v>
      </c>
      <c r="AO293" s="1562">
        <f>SUM(AO290:AO292)</f>
        <v>238.29999999999998</v>
      </c>
      <c r="AP293" s="1562">
        <f>SUM(AP290:AP292)</f>
        <v>275</v>
      </c>
      <c r="AQ293" s="2108"/>
      <c r="AR293" s="1562">
        <f>SUM(AR290:AR292)</f>
        <v>247.29999999999998</v>
      </c>
      <c r="AS293" s="1562">
        <f>SUM(AS290:AS292)</f>
        <v>277.5</v>
      </c>
      <c r="AT293" s="1562">
        <f>SUM(AT290:AT292)</f>
        <v>273.10000000000002</v>
      </c>
      <c r="AU293" s="1562">
        <f>SUM(AU290:AU292)</f>
        <v>288.2</v>
      </c>
      <c r="AV293" s="2108"/>
      <c r="AW293" s="1562">
        <f>SUM(AW290:AW292)</f>
        <v>266.59999999999997</v>
      </c>
      <c r="AX293" s="1562">
        <f>SUM(AX290:AX292)</f>
        <v>284.90000000000003</v>
      </c>
      <c r="AY293" s="1562">
        <f>SUM(AY290:AY292)</f>
        <v>285.7</v>
      </c>
      <c r="AZ293" s="1562">
        <f>SUM(AZ290:AZ292)</f>
        <v>308.5</v>
      </c>
      <c r="BA293" s="2108"/>
      <c r="BB293" s="1562">
        <f>SUM(BB290:BB292)</f>
        <v>295.8</v>
      </c>
      <c r="BC293" s="1562">
        <f>SUM(BC290:BC292)</f>
        <v>303.2</v>
      </c>
      <c r="BD293" s="1562">
        <f>SUM(BD290:BD292)</f>
        <v>309.5</v>
      </c>
      <c r="BE293" s="1562">
        <f>SUM(BE290:BE292)</f>
        <v>321.70000000000005</v>
      </c>
      <c r="BF293" s="2108"/>
      <c r="BG293" s="2665">
        <v>280</v>
      </c>
      <c r="BH293" s="2665">
        <v>290</v>
      </c>
      <c r="BI293" s="2665">
        <v>295</v>
      </c>
      <c r="BJ293" s="2666">
        <f>BK293-BG293-BH293-BI293</f>
        <v>346.60274483749208</v>
      </c>
      <c r="BK293" s="2448">
        <f>'New Format C&amp;W'!M348</f>
        <v>1211.6027448374921</v>
      </c>
      <c r="BL293" s="2448">
        <f>'New Format C&amp;W'!N348</f>
        <v>1258.1796576660813</v>
      </c>
      <c r="BM293" s="1155"/>
      <c r="BO293" s="1094"/>
      <c r="BP293" s="1094"/>
      <c r="BQ293" s="1082"/>
      <c r="BR293" s="1082"/>
      <c r="BS293" s="1082"/>
      <c r="BT293" s="1082"/>
      <c r="BU293" s="1082"/>
      <c r="BV293" s="1082"/>
      <c r="BW293" s="1082"/>
      <c r="BX293" s="1082"/>
      <c r="BY293" s="1082"/>
      <c r="BZ293" s="1082"/>
      <c r="CA293" s="1082"/>
      <c r="CB293" s="1082"/>
      <c r="CC293" s="1082"/>
      <c r="CD293" s="1082"/>
      <c r="CE293" s="1082"/>
      <c r="CF293" s="1082"/>
      <c r="CG293" s="1082"/>
      <c r="CH293" s="1082"/>
      <c r="CI293" s="1082"/>
      <c r="CJ293" s="1082"/>
      <c r="CK293" s="1082"/>
      <c r="CL293" s="1082"/>
      <c r="CM293" s="1082"/>
      <c r="CN293" s="1082"/>
      <c r="CO293" s="1082"/>
      <c r="CP293" s="1082"/>
      <c r="CQ293" s="1082"/>
      <c r="CR293" s="1082"/>
      <c r="CS293" s="1082"/>
      <c r="CT293" s="1082"/>
      <c r="CU293" s="1082"/>
      <c r="CV293" s="1082"/>
      <c r="CW293" s="1082"/>
      <c r="CX293" s="1082"/>
      <c r="CY293" s="1082"/>
      <c r="CZ293" s="1082"/>
      <c r="DA293" s="1082"/>
      <c r="DB293" s="1082"/>
      <c r="DC293" s="1082"/>
      <c r="DD293" s="1082"/>
      <c r="DF293" s="1082"/>
      <c r="DG293" s="1082"/>
      <c r="DH293" s="1082"/>
      <c r="DI293" s="1082"/>
      <c r="DJ293" s="1082"/>
      <c r="DK293" s="1082"/>
      <c r="DL293" s="1082"/>
      <c r="DM293" s="1082"/>
      <c r="DN293" s="2095">
        <f>Master!P91-AW293-AX293-AY293</f>
        <v>290.41499999999979</v>
      </c>
      <c r="DO293" s="2200">
        <v>275</v>
      </c>
      <c r="DP293" s="1443"/>
      <c r="DQ293" s="2312">
        <v>297</v>
      </c>
      <c r="DR293" s="2267"/>
      <c r="DS293" s="2410">
        <v>306</v>
      </c>
      <c r="DT293" s="1695"/>
      <c r="DU293" s="2312">
        <v>291.0503856969724</v>
      </c>
      <c r="DV293" s="2267"/>
      <c r="DW293" s="1082"/>
      <c r="DX293" s="1082"/>
      <c r="DY293" s="1082"/>
      <c r="DZ293" s="1082"/>
      <c r="EA293" s="1082"/>
      <c r="EB293" s="1082"/>
      <c r="EC293" s="1082"/>
      <c r="ED293" s="1082"/>
      <c r="EE293" s="1082"/>
      <c r="EF293" s="1082"/>
      <c r="EG293" s="1082"/>
      <c r="EH293" s="1082"/>
      <c r="EI293" s="1082"/>
    </row>
    <row r="294" spans="1:139">
      <c r="A294" s="1082"/>
      <c r="B294" s="1082"/>
      <c r="C294" s="1082"/>
      <c r="D294" s="1082"/>
      <c r="E294" s="1082"/>
      <c r="F294" s="1082"/>
      <c r="G294" s="1082"/>
      <c r="H294" s="1082"/>
      <c r="I294" s="1082"/>
      <c r="J294" s="1082"/>
      <c r="K294" s="1082"/>
      <c r="L294" s="1082"/>
      <c r="M294" s="1082"/>
      <c r="N294" s="1094"/>
      <c r="O294" s="1082"/>
      <c r="P294" s="1082"/>
      <c r="Q294" s="1082"/>
      <c r="R294" s="1082"/>
      <c r="S294" s="1082"/>
      <c r="T294" s="1082"/>
      <c r="U294" s="1082"/>
      <c r="V294" s="1082"/>
      <c r="W294" s="1151"/>
      <c r="X294" s="1082"/>
      <c r="Y294" s="1082"/>
      <c r="Z294" s="1082"/>
      <c r="AA294" s="1082"/>
      <c r="AB294" s="1151"/>
      <c r="AC294" s="1082"/>
      <c r="AD294" s="1082"/>
      <c r="AE294" s="1082"/>
      <c r="AF294" s="1082"/>
      <c r="AG294" s="1151"/>
      <c r="AH294" s="1082"/>
      <c r="AI294" s="1082"/>
      <c r="AJ294" s="1082"/>
      <c r="AK294" s="1082"/>
      <c r="AL294" s="1151"/>
      <c r="AM294" s="1082"/>
      <c r="AN294" s="1082"/>
      <c r="AO294" s="1082"/>
      <c r="AP294" s="1082"/>
      <c r="AQ294" s="1151"/>
      <c r="AR294" s="1082"/>
      <c r="AS294" s="1082"/>
      <c r="AT294" s="1082"/>
      <c r="AU294" s="1082"/>
      <c r="AV294" s="1151"/>
      <c r="AW294" s="1082"/>
      <c r="AX294" s="1082"/>
      <c r="AY294" s="1082"/>
      <c r="AZ294" s="1082"/>
      <c r="BA294" s="1151"/>
      <c r="BB294" s="1094"/>
      <c r="BC294" s="1094"/>
      <c r="BD294" s="1082"/>
      <c r="BE294" s="1082"/>
      <c r="BF294" s="1151"/>
      <c r="BG294" s="1094"/>
      <c r="BH294" s="1094"/>
      <c r="BI294" s="1082"/>
      <c r="BJ294" s="1082"/>
      <c r="BK294" s="2443"/>
      <c r="BL294" s="2443"/>
      <c r="BM294" s="1155"/>
      <c r="BO294" s="1094"/>
      <c r="BP294" s="1082"/>
      <c r="BQ294" s="1082"/>
      <c r="BR294" s="1082"/>
      <c r="BS294" s="1082"/>
      <c r="BT294" s="1082"/>
      <c r="BU294" s="1082"/>
      <c r="BV294" s="1082"/>
      <c r="BW294" s="1082"/>
      <c r="BX294" s="1082"/>
      <c r="BY294" s="1082"/>
      <c r="BZ294" s="1082"/>
      <c r="CA294" s="1082"/>
      <c r="CB294" s="1082"/>
      <c r="CC294" s="1082"/>
      <c r="CD294" s="1082"/>
      <c r="CE294" s="1082"/>
      <c r="CF294" s="1082"/>
      <c r="CG294" s="1082"/>
      <c r="CH294" s="1082"/>
      <c r="CI294" s="1082"/>
      <c r="CJ294" s="1082"/>
      <c r="CK294" s="1082"/>
      <c r="CL294" s="1082"/>
      <c r="CM294" s="1082"/>
      <c r="CN294" s="1082"/>
      <c r="CO294" s="1082"/>
      <c r="CP294" s="1082"/>
      <c r="CQ294" s="1082"/>
      <c r="CR294" s="1082"/>
      <c r="CS294" s="1082"/>
      <c r="CT294" s="1082"/>
      <c r="CU294" s="1082"/>
      <c r="CV294" s="1082"/>
      <c r="CW294" s="1082"/>
      <c r="CX294" s="1082"/>
      <c r="CY294" s="1082"/>
      <c r="CZ294" s="1082"/>
      <c r="DA294" s="1082"/>
      <c r="DB294" s="1082"/>
      <c r="DC294" s="1082"/>
      <c r="DD294" s="1082"/>
      <c r="DF294" s="1082"/>
      <c r="DG294" s="1082"/>
      <c r="DH294" s="1082"/>
      <c r="DI294" s="1082"/>
      <c r="DJ294" s="1082"/>
      <c r="DK294" s="1082"/>
      <c r="DL294" s="1082"/>
      <c r="DM294" s="1082"/>
      <c r="DN294" s="2095"/>
      <c r="DO294" s="1450"/>
      <c r="DP294" s="1443"/>
      <c r="DQ294" s="2295"/>
      <c r="DR294" s="2267"/>
      <c r="DS294" s="2396"/>
      <c r="DT294" s="1695"/>
      <c r="DU294" s="2295"/>
      <c r="DV294" s="2267"/>
      <c r="DW294" s="1082"/>
      <c r="DX294" s="1082"/>
      <c r="DY294" s="1082"/>
      <c r="DZ294" s="1082"/>
      <c r="EA294" s="1082"/>
      <c r="EB294" s="1082"/>
      <c r="EC294" s="1082"/>
      <c r="ED294" s="1082"/>
      <c r="EE294" s="1082"/>
      <c r="EF294" s="1082"/>
      <c r="EG294" s="1082"/>
      <c r="EH294" s="1082"/>
      <c r="EI294" s="1082"/>
    </row>
    <row r="295" spans="1:139" hidden="1" outlineLevel="1">
      <c r="A295" s="1082"/>
      <c r="B295" s="1082" t="s">
        <v>464</v>
      </c>
      <c r="C295" s="1082"/>
      <c r="D295" s="1082"/>
      <c r="E295" s="1082"/>
      <c r="F295" s="1082"/>
      <c r="G295" s="1190">
        <f>'LiLAC valuation'!J317</f>
        <v>75.89958117121941</v>
      </c>
      <c r="H295" s="1190">
        <f>'LiLAC valuation'!K317</f>
        <v>87.6</v>
      </c>
      <c r="I295" s="1190">
        <f>'LiLAC valuation'!L317</f>
        <v>82.5</v>
      </c>
      <c r="J295" s="1190">
        <f>'LiLAC valuation'!M317</f>
        <v>82</v>
      </c>
      <c r="K295" s="1190">
        <f>'LiLAC valuation'!N317</f>
        <v>76.3</v>
      </c>
      <c r="L295" s="1190">
        <f>'LiLAC valuation'!O317</f>
        <v>81.8</v>
      </c>
      <c r="M295" s="1190">
        <f>'LiLAC valuation'!P317</f>
        <v>86.9</v>
      </c>
      <c r="N295" s="1190">
        <f>'LiLAC valuation'!Q317</f>
        <v>94.3</v>
      </c>
      <c r="O295" s="1190">
        <f>'LiLAC valuation'!R317</f>
        <v>91.6</v>
      </c>
      <c r="P295" s="1190">
        <f>'LiLAC valuation'!S317</f>
        <v>92.3</v>
      </c>
      <c r="Q295" s="1190">
        <f>'LiLAC valuation'!T317</f>
        <v>98</v>
      </c>
      <c r="R295" s="1190">
        <f>'LiLAC valuation'!U317</f>
        <v>101.4</v>
      </c>
      <c r="S295" s="1190">
        <f>'LiLAC valuation'!V317</f>
        <v>105</v>
      </c>
      <c r="T295" s="1190">
        <f>'LiLAC valuation'!W317</f>
        <v>105.1</v>
      </c>
      <c r="U295" s="1190">
        <f>'LiLAC valuation'!X317</f>
        <v>100.1</v>
      </c>
      <c r="V295" s="1190">
        <f>'LiLAC valuation'!Y317</f>
        <v>100.9</v>
      </c>
      <c r="W295" s="1151"/>
      <c r="X295" s="1190">
        <f>'LiLAC valuation'!Z317</f>
        <v>94.9</v>
      </c>
      <c r="Y295" s="1190">
        <f>'LiLAC valuation'!AA317</f>
        <v>100.3</v>
      </c>
      <c r="Z295" s="1190">
        <f>'LiLAC valuation'!AB317</f>
        <v>95.5</v>
      </c>
      <c r="AA295" s="1190">
        <f>'LiLAC valuation'!AC317</f>
        <v>95.5</v>
      </c>
      <c r="AB295" s="1194"/>
      <c r="AC295" s="1190">
        <f>'LiLAC valuation'!AD317</f>
        <v>79.711496611328727</v>
      </c>
      <c r="AD295" s="1190">
        <f>'LiLAC valuation'!AE317</f>
        <v>73.147023086269741</v>
      </c>
      <c r="AE295" s="1190">
        <f>'LiLAC valuation'!AF317</f>
        <v>78.101265822784811</v>
      </c>
      <c r="AF295" s="1190">
        <f>'LiLAC valuation'!AG317</f>
        <v>74.630452423435571</v>
      </c>
      <c r="AG295" s="1194"/>
      <c r="AH295" s="1190">
        <f>'LiLAC valuation'!AH317</f>
        <v>70.5</v>
      </c>
      <c r="AI295" s="1190">
        <f>'LiLAC valuation'!AI317</f>
        <v>68.7</v>
      </c>
      <c r="AJ295" s="1190">
        <f>'LiLAC valuation'!AJ317</f>
        <v>65.099999999999994</v>
      </c>
      <c r="AK295" s="1190">
        <v>55.3</v>
      </c>
      <c r="AL295" s="1151"/>
      <c r="AM295" s="1190">
        <f>'LiLAC valuation'!AL317</f>
        <v>46.5</v>
      </c>
      <c r="AN295" s="1190">
        <f>'LiLAC valuation'!AM317</f>
        <v>37.9</v>
      </c>
      <c r="AO295" s="1190">
        <f>'LiLAC valuation'!AN317</f>
        <v>31.2</v>
      </c>
      <c r="AP295" s="1569">
        <v>0</v>
      </c>
      <c r="AQ295" s="1151"/>
      <c r="AR295" s="1569">
        <v>0</v>
      </c>
      <c r="AS295" s="1569">
        <v>0</v>
      </c>
      <c r="AT295" s="1569">
        <v>0</v>
      </c>
      <c r="AU295" s="1569">
        <v>0</v>
      </c>
      <c r="AV295" s="1151"/>
      <c r="AW295" s="1569">
        <v>0</v>
      </c>
      <c r="AX295" s="1569">
        <v>0</v>
      </c>
      <c r="AY295" s="1569">
        <v>0</v>
      </c>
      <c r="AZ295" s="1569">
        <v>0</v>
      </c>
      <c r="BA295" s="1151"/>
      <c r="BB295" s="1190"/>
      <c r="BC295" s="1190"/>
      <c r="BD295" s="1569"/>
      <c r="BE295" s="1569"/>
      <c r="BF295" s="1151"/>
      <c r="BG295" s="1190"/>
      <c r="BH295" s="1190"/>
      <c r="BI295" s="1569"/>
      <c r="BJ295" s="1569"/>
      <c r="BK295" s="2443"/>
      <c r="BL295" s="2443"/>
      <c r="BM295" s="1155"/>
      <c r="BO295" s="1082"/>
      <c r="BP295" s="1682" t="s">
        <v>1560</v>
      </c>
      <c r="BQ295" s="1682" t="s">
        <v>4080</v>
      </c>
      <c r="BR295" s="1082"/>
      <c r="BS295" s="1082"/>
      <c r="BT295" s="1082"/>
      <c r="BU295" s="1082"/>
      <c r="BV295" s="1082"/>
      <c r="BW295" s="1082"/>
      <c r="BX295" s="1082"/>
      <c r="BY295" s="1082"/>
      <c r="BZ295" s="1082"/>
      <c r="CA295" s="1082"/>
      <c r="CB295" s="1082"/>
      <c r="CC295" s="1082"/>
      <c r="CD295" s="1082"/>
      <c r="CE295" s="1082"/>
      <c r="CF295" s="1082"/>
      <c r="CG295" s="1082"/>
      <c r="CH295" s="1082"/>
      <c r="CI295" s="1082"/>
      <c r="CJ295" s="1082"/>
      <c r="CK295" s="1082"/>
      <c r="CL295" s="1082"/>
      <c r="CM295" s="1082"/>
      <c r="CN295" s="1082"/>
      <c r="CO295" s="1082"/>
      <c r="CP295" s="1082"/>
      <c r="CQ295" s="1082"/>
      <c r="CR295" s="1082"/>
      <c r="CS295" s="1082"/>
      <c r="CT295" s="1082"/>
      <c r="CU295" s="1082"/>
      <c r="CV295" s="1082"/>
      <c r="CW295" s="1082"/>
      <c r="CX295" s="1082"/>
      <c r="CY295" s="1082"/>
      <c r="CZ295" s="1082"/>
      <c r="DA295" s="1082"/>
      <c r="DB295" s="1082"/>
      <c r="DC295" s="1082"/>
      <c r="DD295" s="1082"/>
      <c r="DF295" s="1082"/>
      <c r="DG295" s="1082"/>
      <c r="DH295" s="1082"/>
      <c r="DI295" s="1082"/>
      <c r="DJ295" s="1082"/>
      <c r="DK295" s="1082"/>
      <c r="DL295" s="1082"/>
      <c r="DM295" s="1082"/>
      <c r="DN295" s="2128"/>
      <c r="DO295" s="2183"/>
      <c r="DP295" s="1443"/>
      <c r="DQ295" s="2291"/>
      <c r="DR295" s="2267"/>
      <c r="DS295" s="1698"/>
      <c r="DT295" s="1695"/>
      <c r="DU295" s="2291"/>
      <c r="DV295" s="2267"/>
      <c r="DW295" s="1082"/>
      <c r="DX295" s="1082"/>
      <c r="DY295" s="1082"/>
      <c r="DZ295" s="1082"/>
      <c r="EA295" s="1082"/>
      <c r="EB295" s="1082"/>
      <c r="EC295" s="1082"/>
      <c r="ED295" s="1082"/>
      <c r="EE295" s="1082"/>
      <c r="EF295" s="1082"/>
      <c r="EG295" s="1082"/>
      <c r="EH295" s="1082"/>
      <c r="EI295" s="1082"/>
    </row>
    <row r="296" spans="1:139" hidden="1" outlineLevel="1">
      <c r="A296" s="1082"/>
      <c r="B296" s="1082" t="s">
        <v>7991</v>
      </c>
      <c r="C296" s="1082"/>
      <c r="D296" s="1082"/>
      <c r="E296" s="1082"/>
      <c r="F296" s="1082"/>
      <c r="G296" s="1082"/>
      <c r="H296" s="1190">
        <f>Quarts!D587</f>
        <v>127.59999999999998</v>
      </c>
      <c r="I296" s="1190">
        <f>Quarts!E587</f>
        <v>127.80000000000001</v>
      </c>
      <c r="J296" s="1190">
        <f>Quarts!F587</f>
        <v>127.4</v>
      </c>
      <c r="K296" s="1190">
        <f>Quarts!G587</f>
        <v>121.89999999999999</v>
      </c>
      <c r="L296" s="1190">
        <f>Quarts!H587</f>
        <v>128.4</v>
      </c>
      <c r="M296" s="1190">
        <f>Quarts!I587</f>
        <v>135</v>
      </c>
      <c r="N296" s="1190">
        <f>N325-N230</f>
        <v>142.5</v>
      </c>
      <c r="O296" s="1190">
        <f>91.6+51.3-2.1</f>
        <v>140.79999999999998</v>
      </c>
      <c r="P296" s="1190">
        <f>P295+P298+P301</f>
        <v>146.1</v>
      </c>
      <c r="Q296" s="1190">
        <f>Q295+Q298+Q301</f>
        <v>137.6</v>
      </c>
      <c r="R296" s="1190">
        <f>R295+R298+R301</f>
        <v>89.300000000000011</v>
      </c>
      <c r="S296" s="1190">
        <f>S295+S298</f>
        <v>123</v>
      </c>
      <c r="T296" s="1190">
        <f>T295+T298</f>
        <v>140.80000000000001</v>
      </c>
      <c r="U296" s="1190">
        <f>U295+U298</f>
        <v>139.1</v>
      </c>
      <c r="V296" s="1190">
        <f>V295+V298</f>
        <v>144</v>
      </c>
      <c r="W296" s="1194"/>
      <c r="X296" s="1190">
        <f>X295+X298</f>
        <v>142.80000000000001</v>
      </c>
      <c r="Y296" s="1190">
        <f>Y295+Y298</f>
        <v>151.9</v>
      </c>
      <c r="Z296" s="1190">
        <f>Z295+Z298</f>
        <v>146.30000000000001</v>
      </c>
      <c r="AA296" s="1190">
        <f>AA295+AA298</f>
        <v>148.4</v>
      </c>
      <c r="AB296" s="1194"/>
      <c r="AC296" s="1190">
        <f>AC295+AC298</f>
        <v>130.21149661132873</v>
      </c>
      <c r="AD296" s="1190">
        <f>AD295+AD298</f>
        <v>125.54702308626975</v>
      </c>
      <c r="AE296" s="1190">
        <f>AE295+AE298</f>
        <v>136.20126582278482</v>
      </c>
      <c r="AF296" s="1190">
        <f>AF295+AF298</f>
        <v>190.53045242343558</v>
      </c>
      <c r="AG296" s="1194"/>
      <c r="AH296" s="1190">
        <f>AH295+AH298</f>
        <v>220.4</v>
      </c>
      <c r="AI296" s="1190">
        <f>AI295+AI298</f>
        <v>230.10000000000002</v>
      </c>
      <c r="AJ296" s="1190">
        <f>AJ295+AJ298</f>
        <v>207.29999999999998</v>
      </c>
      <c r="AK296" s="1190">
        <f>AK295+AK298</f>
        <v>196.60000000000002</v>
      </c>
      <c r="AL296" s="1151"/>
      <c r="AM296" s="1190">
        <f>AM295+AM298</f>
        <v>190.8</v>
      </c>
      <c r="AN296" s="1190">
        <f>AN295+AN298</f>
        <v>186.70000000000002</v>
      </c>
      <c r="AO296" s="1190">
        <f>AO295+AO298</f>
        <v>162.69999999999999</v>
      </c>
      <c r="AP296" s="1190">
        <f>AP295+AP298</f>
        <v>120.2</v>
      </c>
      <c r="AQ296" s="1151"/>
      <c r="AR296" s="1190">
        <f>AR295+AR298</f>
        <v>134.4</v>
      </c>
      <c r="AS296" s="1190">
        <f>AS295+AS298</f>
        <v>141.30000000000001</v>
      </c>
      <c r="AT296" s="1190">
        <f>AT295+AT298</f>
        <v>116.4</v>
      </c>
      <c r="AU296" s="1190">
        <f>AU295+AU298</f>
        <v>103.9</v>
      </c>
      <c r="AV296" s="1151"/>
      <c r="AW296" s="1190">
        <f>AW295+AW298</f>
        <v>69.099999999999994</v>
      </c>
      <c r="AX296" s="1190">
        <f>AX295+AX298</f>
        <v>71.099999999999994</v>
      </c>
      <c r="AY296" s="1190">
        <f>AY295+AY298</f>
        <v>88.2</v>
      </c>
      <c r="AZ296" s="1190">
        <f>AZ295+AZ298</f>
        <v>70.8</v>
      </c>
      <c r="BA296" s="1151"/>
      <c r="BB296" s="1190">
        <f>BB298</f>
        <v>81.5</v>
      </c>
      <c r="BC296" s="1190">
        <f>BC298</f>
        <v>87</v>
      </c>
      <c r="BD296" s="1190">
        <f>BD298</f>
        <v>95.5</v>
      </c>
      <c r="BE296" s="1190">
        <f>BE298</f>
        <v>89.4</v>
      </c>
      <c r="BF296" s="1151"/>
      <c r="BG296" s="1190">
        <f>BG298</f>
        <v>98</v>
      </c>
      <c r="BH296" s="1190">
        <f>BH298</f>
        <v>103</v>
      </c>
      <c r="BI296" s="1190">
        <f>BI298</f>
        <v>106</v>
      </c>
      <c r="BJ296" s="1190">
        <f>BJ298</f>
        <v>98.439222278243733</v>
      </c>
      <c r="BK296" s="2443"/>
      <c r="BL296" s="2443"/>
      <c r="BM296" s="1155"/>
      <c r="BO296" s="1082"/>
      <c r="BP296" s="1082" t="s">
        <v>1721</v>
      </c>
      <c r="BQ296" s="1082"/>
      <c r="BR296" s="1082"/>
      <c r="BS296" s="1082"/>
      <c r="BT296" s="1082"/>
      <c r="BU296" s="1082"/>
      <c r="BV296" s="1082"/>
      <c r="BW296" s="1082"/>
      <c r="BX296" s="1082"/>
      <c r="BY296" s="1082"/>
      <c r="BZ296" s="1082"/>
      <c r="CA296" s="1082"/>
      <c r="CB296" s="1082"/>
      <c r="CC296" s="1082"/>
      <c r="CD296" s="1082"/>
      <c r="CE296" s="1082"/>
      <c r="CF296" s="1082"/>
      <c r="CG296" s="1082"/>
      <c r="CH296" s="1082"/>
      <c r="CI296" s="1082"/>
      <c r="CJ296" s="1082"/>
      <c r="CK296" s="1082"/>
      <c r="CL296" s="1082"/>
      <c r="CM296" s="1082"/>
      <c r="CN296" s="1082"/>
      <c r="CO296" s="1082"/>
      <c r="CP296" s="1082"/>
      <c r="CQ296" s="1082"/>
      <c r="CR296" s="1082"/>
      <c r="CS296" s="1082"/>
      <c r="CT296" s="1082"/>
      <c r="CU296" s="1082"/>
      <c r="CV296" s="1082"/>
      <c r="CW296" s="1082"/>
      <c r="CX296" s="1082"/>
      <c r="CY296" s="1082"/>
      <c r="CZ296" s="1082"/>
      <c r="DA296" s="1082"/>
      <c r="DB296" s="1082"/>
      <c r="DC296" s="1082"/>
      <c r="DD296" s="1082"/>
      <c r="DF296" s="1082"/>
      <c r="DG296" s="1082"/>
      <c r="DH296" s="1082"/>
      <c r="DI296" s="1082"/>
      <c r="DJ296" s="1082"/>
      <c r="DK296" s="1082"/>
      <c r="DL296" s="1082"/>
      <c r="DM296" s="1082"/>
      <c r="DN296" s="2128">
        <f>DN298</f>
        <v>51.40000000000002</v>
      </c>
      <c r="DO296" s="2183">
        <v>90</v>
      </c>
      <c r="DP296" s="1443"/>
      <c r="DQ296" s="2291">
        <v>85</v>
      </c>
      <c r="DR296" s="2267"/>
      <c r="DS296" s="1698">
        <v>89</v>
      </c>
      <c r="DT296" s="1695"/>
      <c r="DU296" s="2291">
        <v>94.174734083262365</v>
      </c>
      <c r="DV296" s="2267"/>
      <c r="DW296" s="1082"/>
      <c r="DX296" s="1082"/>
      <c r="DY296" s="1082"/>
      <c r="DZ296" s="1082"/>
      <c r="EA296" s="1082"/>
      <c r="EB296" s="1082"/>
      <c r="EC296" s="1082"/>
      <c r="ED296" s="1082"/>
      <c r="EE296" s="1082"/>
      <c r="EF296" s="1082"/>
      <c r="EG296" s="1082"/>
      <c r="EH296" s="1082"/>
      <c r="EI296" s="1082"/>
    </row>
    <row r="297" spans="1:139" hidden="1" outlineLevel="1">
      <c r="A297" s="1082"/>
      <c r="B297" s="1082"/>
      <c r="C297" s="1082"/>
      <c r="D297" s="1082"/>
      <c r="E297" s="1082"/>
      <c r="F297" s="1082"/>
      <c r="G297" s="1190"/>
      <c r="H297" s="1190"/>
      <c r="I297" s="1190"/>
      <c r="J297" s="1190"/>
      <c r="K297" s="1190"/>
      <c r="L297" s="1190"/>
      <c r="M297" s="1190"/>
      <c r="N297" s="1190"/>
      <c r="O297" s="1190"/>
      <c r="P297" s="1190"/>
      <c r="Q297" s="1190"/>
      <c r="R297" s="1190"/>
      <c r="S297" s="1190"/>
      <c r="T297" s="1190"/>
      <c r="U297" s="1190"/>
      <c r="V297" s="1190"/>
      <c r="W297" s="1151"/>
      <c r="X297" s="1190"/>
      <c r="Y297" s="1190"/>
      <c r="Z297" s="1190"/>
      <c r="AA297" s="1190"/>
      <c r="AB297" s="1194"/>
      <c r="AC297" s="1190"/>
      <c r="AD297" s="1190"/>
      <c r="AE297" s="1190"/>
      <c r="AF297" s="1190"/>
      <c r="AG297" s="1194"/>
      <c r="AH297" s="1190"/>
      <c r="AI297" s="1190"/>
      <c r="AJ297" s="1190"/>
      <c r="AK297" s="1190"/>
      <c r="AL297" s="1151"/>
      <c r="AM297" s="1190"/>
      <c r="AN297" s="1190"/>
      <c r="AO297" s="1190"/>
      <c r="AP297" s="1569"/>
      <c r="AQ297" s="1151"/>
      <c r="AR297" s="1569"/>
      <c r="AS297" s="1569"/>
      <c r="AT297" s="1569"/>
      <c r="AU297" s="1569"/>
      <c r="AV297" s="1151"/>
      <c r="AW297" s="1569"/>
      <c r="AX297" s="1569"/>
      <c r="AY297" s="1569"/>
      <c r="AZ297" s="1569"/>
      <c r="BA297" s="1151"/>
      <c r="BB297" s="1190"/>
      <c r="BC297" s="1190"/>
      <c r="BD297" s="1569"/>
      <c r="BE297" s="1569"/>
      <c r="BF297" s="1151"/>
      <c r="BG297" s="1190"/>
      <c r="BH297" s="1190"/>
      <c r="BI297" s="1569"/>
      <c r="BJ297" s="1569"/>
      <c r="BK297" s="2443"/>
      <c r="BL297" s="2443"/>
      <c r="BM297" s="1155"/>
      <c r="BO297" s="1082"/>
      <c r="BP297" s="1682"/>
      <c r="BQ297" s="1682"/>
      <c r="BR297" s="1082"/>
      <c r="BS297" s="1082"/>
      <c r="BT297" s="1082"/>
      <c r="BU297" s="1082"/>
      <c r="BV297" s="1082"/>
      <c r="BW297" s="1082"/>
      <c r="BX297" s="1082"/>
      <c r="BY297" s="1082"/>
      <c r="BZ297" s="1082"/>
      <c r="CA297" s="1082"/>
      <c r="CB297" s="1082"/>
      <c r="CC297" s="1082"/>
      <c r="CD297" s="1082"/>
      <c r="CE297" s="1082"/>
      <c r="CF297" s="1082"/>
      <c r="CG297" s="1082"/>
      <c r="CH297" s="1082"/>
      <c r="CI297" s="1082"/>
      <c r="CJ297" s="1082"/>
      <c r="CK297" s="1082"/>
      <c r="CL297" s="1082"/>
      <c r="CM297" s="1082"/>
      <c r="CN297" s="1082"/>
      <c r="CO297" s="1082"/>
      <c r="CP297" s="1082"/>
      <c r="CQ297" s="1082"/>
      <c r="CR297" s="1082"/>
      <c r="CS297" s="1082"/>
      <c r="CT297" s="1082"/>
      <c r="CU297" s="1082"/>
      <c r="CV297" s="1082"/>
      <c r="CW297" s="1082"/>
      <c r="CX297" s="1082"/>
      <c r="CY297" s="1082"/>
      <c r="CZ297" s="1082"/>
      <c r="DA297" s="1082"/>
      <c r="DB297" s="1082"/>
      <c r="DC297" s="1082"/>
      <c r="DD297" s="1082"/>
      <c r="DF297" s="1082"/>
      <c r="DG297" s="1082"/>
      <c r="DH297" s="1082"/>
      <c r="DI297" s="1082"/>
      <c r="DJ297" s="1082"/>
      <c r="DK297" s="1082"/>
      <c r="DL297" s="1082"/>
      <c r="DM297" s="1082"/>
      <c r="DN297" s="2128"/>
      <c r="DO297" s="2183"/>
      <c r="DP297" s="1443"/>
      <c r="DQ297" s="2291"/>
      <c r="DR297" s="2267"/>
      <c r="DS297" s="1698"/>
      <c r="DT297" s="1695"/>
      <c r="DU297" s="2291"/>
      <c r="DV297" s="2267"/>
      <c r="DW297" s="1082"/>
      <c r="DX297" s="1082"/>
      <c r="DY297" s="1082"/>
      <c r="DZ297" s="1082"/>
      <c r="EA297" s="1082"/>
      <c r="EB297" s="1082"/>
      <c r="EC297" s="1082"/>
      <c r="ED297" s="1082"/>
      <c r="EE297" s="1082"/>
      <c r="EF297" s="1082"/>
      <c r="EG297" s="1082"/>
      <c r="EH297" s="1082"/>
      <c r="EI297" s="1082"/>
    </row>
    <row r="298" spans="1:139" collapsed="1">
      <c r="A298" s="1082"/>
      <c r="B298" s="1082" t="s">
        <v>465</v>
      </c>
      <c r="C298" s="1082"/>
      <c r="D298" s="1082"/>
      <c r="E298" s="1082"/>
      <c r="F298" s="1082"/>
      <c r="G298" s="1190">
        <f>'LiLAC valuation'!J382</f>
        <v>33.5</v>
      </c>
      <c r="H298" s="1190">
        <f>'LiLAC valuation'!K382</f>
        <v>40.799999999999997</v>
      </c>
      <c r="I298" s="1190">
        <f>'LiLAC valuation'!L382</f>
        <v>46.4</v>
      </c>
      <c r="J298" s="1190">
        <f>'LiLAC valuation'!M382</f>
        <v>46.5</v>
      </c>
      <c r="K298" s="1190">
        <f>'LiLAC valuation'!N382</f>
        <v>46.8</v>
      </c>
      <c r="L298" s="1190">
        <f>'LiLAC valuation'!O382</f>
        <v>50</v>
      </c>
      <c r="M298" s="1190">
        <f>'LiLAC valuation'!P382</f>
        <v>51.1</v>
      </c>
      <c r="N298" s="1190">
        <f>'LiLAC valuation'!Q382</f>
        <v>50.9</v>
      </c>
      <c r="O298" s="1190">
        <f>'LiLAC valuation'!R382</f>
        <v>51.3</v>
      </c>
      <c r="P298" s="1190">
        <f>'LiLAC valuation'!S382</f>
        <v>53.8</v>
      </c>
      <c r="Q298" s="1190">
        <f>'LiLAC valuation'!T382</f>
        <v>39.6</v>
      </c>
      <c r="R298" s="1190">
        <f>'LiLAC valuation'!U382</f>
        <v>-12.1</v>
      </c>
      <c r="S298" s="1190">
        <f>'LiLAC valuation'!V382</f>
        <v>18</v>
      </c>
      <c r="T298" s="1190">
        <f>'LiLAC valuation'!W382</f>
        <v>35.700000000000003</v>
      </c>
      <c r="U298" s="1190">
        <f>'LiLAC valuation'!X382</f>
        <v>39</v>
      </c>
      <c r="V298" s="1190">
        <f>'LiLAC valuation'!Y382</f>
        <v>43.099999999999994</v>
      </c>
      <c r="W298" s="1151"/>
      <c r="X298" s="1190">
        <f>'LiLAC valuation'!Z382</f>
        <v>47.9</v>
      </c>
      <c r="Y298" s="1190">
        <f>'LiLAC valuation'!AA382</f>
        <v>51.6</v>
      </c>
      <c r="Z298" s="1190">
        <f>'LiLAC valuation'!AB382</f>
        <v>50.8</v>
      </c>
      <c r="AA298" s="1190">
        <f>'LiLAC valuation'!AC382</f>
        <v>52.9</v>
      </c>
      <c r="AB298" s="1194"/>
      <c r="AC298" s="1190">
        <f>'LiLAC valuation'!AD382</f>
        <v>50.5</v>
      </c>
      <c r="AD298" s="1190">
        <f>'LiLAC valuation'!AE382</f>
        <v>52.4</v>
      </c>
      <c r="AE298" s="1190">
        <f>'LiLAC valuation'!AF382</f>
        <v>58.1</v>
      </c>
      <c r="AF298" s="1190">
        <f>'LiLAC valuation'!AG382+56</f>
        <v>115.9</v>
      </c>
      <c r="AG298" s="1194"/>
      <c r="AH298" s="1569">
        <v>149.9</v>
      </c>
      <c r="AI298" s="1569">
        <v>161.4</v>
      </c>
      <c r="AJ298" s="1569">
        <v>142.19999999999999</v>
      </c>
      <c r="AK298" s="1569">
        <f>594.8-AH298-AI298-AJ298</f>
        <v>141.30000000000001</v>
      </c>
      <c r="AL298" s="1151"/>
      <c r="AM298" s="1569">
        <v>144.30000000000001</v>
      </c>
      <c r="AN298" s="1569">
        <v>148.80000000000001</v>
      </c>
      <c r="AO298" s="1569">
        <v>131.5</v>
      </c>
      <c r="AP298" s="1569">
        <v>120.2</v>
      </c>
      <c r="AQ298" s="1151"/>
      <c r="AR298" s="1569">
        <v>134.4</v>
      </c>
      <c r="AS298" s="1569">
        <v>141.30000000000001</v>
      </c>
      <c r="AT298" s="1569">
        <v>116.4</v>
      </c>
      <c r="AU298" s="1569">
        <v>103.9</v>
      </c>
      <c r="AV298" s="1151"/>
      <c r="AW298" s="1569">
        <v>69.099999999999994</v>
      </c>
      <c r="AX298" s="1569">
        <v>71.099999999999994</v>
      </c>
      <c r="AY298" s="1569">
        <v>88.2</v>
      </c>
      <c r="AZ298" s="1569">
        <v>70.8</v>
      </c>
      <c r="BA298" s="1151"/>
      <c r="BB298" s="1569">
        <v>81.5</v>
      </c>
      <c r="BC298" s="1569">
        <v>87</v>
      </c>
      <c r="BD298" s="1569">
        <v>95.5</v>
      </c>
      <c r="BE298" s="1569">
        <v>89.4</v>
      </c>
      <c r="BF298" s="1151">
        <f>Master!Q77</f>
        <v>353.4</v>
      </c>
      <c r="BG298" s="2668">
        <v>98</v>
      </c>
      <c r="BH298" s="2668">
        <v>103</v>
      </c>
      <c r="BI298" s="2668">
        <v>106</v>
      </c>
      <c r="BJ298" s="2659">
        <f>BK298-BG298-BH298-BI298</f>
        <v>98.439222278243733</v>
      </c>
      <c r="BK298" s="2443">
        <f>Master!R77</f>
        <v>405.43922227824373</v>
      </c>
      <c r="BL298" s="2443">
        <f>Master!S77</f>
        <v>425.49620924430928</v>
      </c>
      <c r="BM298" s="1155"/>
      <c r="BX298" s="1082"/>
      <c r="BY298" s="1082"/>
      <c r="BZ298" s="1082"/>
      <c r="CA298" s="1082"/>
      <c r="CB298" s="1082"/>
      <c r="CC298" s="1082"/>
      <c r="CD298" s="1082"/>
      <c r="CE298" s="1082"/>
      <c r="CF298" s="1082"/>
      <c r="CG298" s="1082"/>
      <c r="CH298" s="1082"/>
      <c r="CI298" s="1082"/>
      <c r="CJ298" s="1082"/>
      <c r="CK298" s="2030">
        <f>AM298/AH298-1</f>
        <v>-3.7358238825883849E-2</v>
      </c>
      <c r="CL298" s="2030">
        <f>AN298/AI298-1</f>
        <v>-7.8066914498141182E-2</v>
      </c>
      <c r="CM298" s="2030">
        <f>AO298/AJ298-1</f>
        <v>-7.5246132208157457E-2</v>
      </c>
      <c r="CN298" s="2030">
        <f>AP298/AK298-1</f>
        <v>-0.14932767162066529</v>
      </c>
      <c r="CO298" s="2030">
        <f>AR298/AM298-1</f>
        <v>-6.8607068607068666E-2</v>
      </c>
      <c r="CP298" s="2030">
        <f>AS298/AN298-1</f>
        <v>-5.0403225806451624E-2</v>
      </c>
      <c r="CQ298" s="2030">
        <f>AT298/AO298-1</f>
        <v>-0.11482889733840296</v>
      </c>
      <c r="CR298" s="2030">
        <f>AU298/AP298-1</f>
        <v>-0.13560732113144758</v>
      </c>
      <c r="CS298" s="2030">
        <f>AW298/AR298-1</f>
        <v>-0.48586309523809534</v>
      </c>
      <c r="CT298" s="2030">
        <f>AX298/AS298-1</f>
        <v>-0.49681528662420393</v>
      </c>
      <c r="CU298" s="2030">
        <f>AY298/AT298-1</f>
        <v>-0.24226804123711343</v>
      </c>
      <c r="CV298" s="2030">
        <f>AZ298/AU298-1</f>
        <v>-0.31857555341674693</v>
      </c>
      <c r="CW298" s="2030">
        <f>BB298/AW298-1</f>
        <v>0.17945007235890031</v>
      </c>
      <c r="CX298" s="2030">
        <f>BC298/AX298-1</f>
        <v>0.22362869198312252</v>
      </c>
      <c r="CY298" s="2030">
        <f>BD298/AY298-1</f>
        <v>8.2766439909297107E-2</v>
      </c>
      <c r="CZ298" s="2030">
        <f>BE298/AZ298-1</f>
        <v>0.26271186440677985</v>
      </c>
      <c r="DA298" s="2030">
        <f>BG298/BB298-1</f>
        <v>0.20245398773006129</v>
      </c>
      <c r="DB298" s="2030">
        <f t="shared" ref="DB298:DD298" si="252">BH298/BC298-1</f>
        <v>0.18390804597701149</v>
      </c>
      <c r="DC298" s="2030">
        <f t="shared" si="252"/>
        <v>0.10994764397905765</v>
      </c>
      <c r="DD298" s="2030">
        <f t="shared" si="252"/>
        <v>0.10110986888415807</v>
      </c>
      <c r="DF298" s="1082"/>
      <c r="DG298" s="1082"/>
      <c r="DH298" s="1082"/>
      <c r="DI298" s="1082"/>
      <c r="DJ298" s="1082"/>
      <c r="DK298" s="1082"/>
      <c r="DL298" s="1082"/>
      <c r="DM298" s="1082"/>
      <c r="DN298" s="2128">
        <f>Master!P77-AW298-AX298-AY298</f>
        <v>51.40000000000002</v>
      </c>
      <c r="DO298" s="2201">
        <v>90</v>
      </c>
      <c r="DP298" s="1443"/>
      <c r="DQ298" s="2313">
        <v>85</v>
      </c>
      <c r="DR298" s="2267"/>
      <c r="DS298" s="2411">
        <v>89</v>
      </c>
      <c r="DT298" s="1695"/>
      <c r="DU298" s="2313">
        <v>94.174734083262365</v>
      </c>
      <c r="DV298" s="2267"/>
      <c r="DW298" s="1082"/>
      <c r="DX298" s="1082"/>
      <c r="DY298" s="1082"/>
      <c r="DZ298" s="1082"/>
      <c r="EA298" s="1082"/>
      <c r="EB298" s="1082"/>
      <c r="EC298" s="1082"/>
      <c r="ED298" s="1082"/>
      <c r="EE298" s="1082"/>
      <c r="EF298" s="1082"/>
      <c r="EG298" s="1082"/>
      <c r="EH298" s="1082"/>
      <c r="EI298" s="1082"/>
    </row>
    <row r="299" spans="1:139">
      <c r="A299" s="1082"/>
      <c r="B299" s="1411" t="s">
        <v>7989</v>
      </c>
      <c r="C299" s="1411"/>
      <c r="D299" s="1411"/>
      <c r="E299" s="1411"/>
      <c r="F299" s="1411"/>
      <c r="G299" s="1335">
        <f t="shared" ref="G299" si="253">G298/3</f>
        <v>11.166666666666666</v>
      </c>
      <c r="H299" s="1335">
        <f t="shared" ref="H299" si="254">H298/3</f>
        <v>13.6</v>
      </c>
      <c r="I299" s="1335">
        <f t="shared" ref="I299" si="255">I298/3</f>
        <v>15.466666666666667</v>
      </c>
      <c r="J299" s="1335">
        <f t="shared" ref="J299" si="256">J298/3</f>
        <v>15.5</v>
      </c>
      <c r="K299" s="1335">
        <f t="shared" ref="K299" si="257">K298/3</f>
        <v>15.6</v>
      </c>
      <c r="L299" s="1335">
        <f t="shared" ref="L299" si="258">L298/3</f>
        <v>16.666666666666668</v>
      </c>
      <c r="M299" s="1335">
        <f t="shared" ref="M299" si="259">M298/3</f>
        <v>17.033333333333335</v>
      </c>
      <c r="N299" s="1335">
        <f t="shared" ref="N299" si="260">N298/3</f>
        <v>16.966666666666665</v>
      </c>
      <c r="O299" s="1335">
        <f t="shared" ref="O299" si="261">O298/3</f>
        <v>17.099999999999998</v>
      </c>
      <c r="P299" s="1335">
        <f t="shared" ref="P299" si="262">P298/3</f>
        <v>17.933333333333334</v>
      </c>
      <c r="Q299" s="1335">
        <f t="shared" ref="Q299" si="263">Q298/3</f>
        <v>13.200000000000001</v>
      </c>
      <c r="R299" s="1335">
        <f t="shared" ref="R299" si="264">R298/3</f>
        <v>-4.0333333333333332</v>
      </c>
      <c r="S299" s="1335">
        <f t="shared" ref="S299" si="265">S298/3</f>
        <v>6</v>
      </c>
      <c r="T299" s="1335">
        <f t="shared" ref="T299" si="266">T298/3</f>
        <v>11.9</v>
      </c>
      <c r="U299" s="1335">
        <f t="shared" ref="U299" si="267">U298/3</f>
        <v>13</v>
      </c>
      <c r="V299" s="1335">
        <f t="shared" ref="V299" si="268">V298/3</f>
        <v>14.366666666666665</v>
      </c>
      <c r="W299" s="2110"/>
      <c r="X299" s="1335">
        <f t="shared" ref="X299" si="269">X298/3</f>
        <v>15.966666666666667</v>
      </c>
      <c r="Y299" s="1335">
        <f t="shared" ref="Y299" si="270">Y298/3</f>
        <v>17.2</v>
      </c>
      <c r="Z299" s="1335">
        <f t="shared" ref="Z299" si="271">Z298/3</f>
        <v>16.933333333333334</v>
      </c>
      <c r="AA299" s="1335">
        <f t="shared" ref="AA299" si="272">AA298/3</f>
        <v>17.633333333333333</v>
      </c>
      <c r="AB299" s="2109"/>
      <c r="AC299" s="1335">
        <f t="shared" ref="AC299" si="273">AC298/3</f>
        <v>16.833333333333332</v>
      </c>
      <c r="AD299" s="1335">
        <f t="shared" ref="AD299" si="274">AD298/3</f>
        <v>17.466666666666665</v>
      </c>
      <c r="AE299" s="1335">
        <f t="shared" ref="AE299" si="275">AE298/3</f>
        <v>19.366666666666667</v>
      </c>
      <c r="AF299" s="1335">
        <f t="shared" ref="AF299" si="276">AF298/3</f>
        <v>38.633333333333333</v>
      </c>
      <c r="AG299" s="2109"/>
      <c r="AH299" s="1335">
        <f t="shared" ref="AH299" si="277">AH298/3</f>
        <v>49.966666666666669</v>
      </c>
      <c r="AI299" s="1335">
        <f t="shared" ref="AI299" si="278">AI298/3</f>
        <v>53.800000000000004</v>
      </c>
      <c r="AJ299" s="1335">
        <f t="shared" ref="AJ299" si="279">AJ298/3</f>
        <v>47.4</v>
      </c>
      <c r="AK299" s="1335">
        <f t="shared" ref="AK299" si="280">AK298/3</f>
        <v>47.1</v>
      </c>
      <c r="AL299" s="2110"/>
      <c r="AM299" s="1335">
        <f t="shared" ref="AM299" si="281">AM298/3</f>
        <v>48.1</v>
      </c>
      <c r="AN299" s="1335">
        <f t="shared" ref="AN299" si="282">AN298/3</f>
        <v>49.6</v>
      </c>
      <c r="AO299" s="1335">
        <f t="shared" ref="AO299" si="283">AO298/3</f>
        <v>43.833333333333336</v>
      </c>
      <c r="AP299" s="1335">
        <f t="shared" ref="AP299" si="284">AP298/3</f>
        <v>40.06666666666667</v>
      </c>
      <c r="AQ299" s="2110"/>
      <c r="AR299" s="1335">
        <f t="shared" ref="AR299:AU299" si="285">AR298/3</f>
        <v>44.800000000000004</v>
      </c>
      <c r="AS299" s="1335">
        <f t="shared" si="285"/>
        <v>47.1</v>
      </c>
      <c r="AT299" s="1335">
        <f t="shared" si="285"/>
        <v>38.800000000000004</v>
      </c>
      <c r="AU299" s="1335">
        <f t="shared" si="285"/>
        <v>34.633333333333333</v>
      </c>
      <c r="AV299" s="2110"/>
      <c r="AW299" s="1335">
        <f>AW298/3</f>
        <v>23.033333333333331</v>
      </c>
      <c r="AX299" s="1335">
        <f>AX298/3</f>
        <v>23.7</v>
      </c>
      <c r="AY299" s="1335">
        <f>AY298/3</f>
        <v>29.400000000000002</v>
      </c>
      <c r="AZ299" s="1335">
        <f>AZ298/3</f>
        <v>23.599999999999998</v>
      </c>
      <c r="BA299" s="2110"/>
      <c r="BB299" s="1335">
        <f>BB298/3</f>
        <v>27.166666666666668</v>
      </c>
      <c r="BC299" s="1335">
        <f>BC298/3</f>
        <v>29</v>
      </c>
      <c r="BD299" s="1335">
        <f>BD298/3</f>
        <v>31.833333333333332</v>
      </c>
      <c r="BE299" s="1335">
        <f>BE298/3</f>
        <v>29.8</v>
      </c>
      <c r="BF299" s="2109">
        <f>BF298/12</f>
        <v>29.45</v>
      </c>
      <c r="BG299" s="1335">
        <f>BG298/3</f>
        <v>32.666666666666664</v>
      </c>
      <c r="BH299" s="1335">
        <f>BH298/3</f>
        <v>34.333333333333336</v>
      </c>
      <c r="BI299" s="1335">
        <f>BI298/3</f>
        <v>35.333333333333336</v>
      </c>
      <c r="BJ299" s="1335">
        <f>BJ298/3</f>
        <v>32.813074092747911</v>
      </c>
      <c r="BK299" s="2446">
        <f>BK298/12</f>
        <v>33.786601856520313</v>
      </c>
      <c r="BL299" s="2446">
        <f>BL298/12</f>
        <v>35.458017437025774</v>
      </c>
      <c r="BM299" s="2018"/>
      <c r="BQ299" s="1190">
        <v>2</v>
      </c>
      <c r="BR299" s="1082">
        <v>33</v>
      </c>
      <c r="BS299" s="1082">
        <v>39</v>
      </c>
      <c r="BT299" s="1082"/>
      <c r="BU299" s="1082" t="s">
        <v>7377</v>
      </c>
      <c r="BV299" s="1082" t="s">
        <v>7378</v>
      </c>
      <c r="BW299" s="1082" t="s">
        <v>7379</v>
      </c>
      <c r="BX299" s="1082"/>
      <c r="BY299" s="1082"/>
      <c r="BZ299" s="1082"/>
      <c r="CA299" s="1082"/>
      <c r="CB299" s="1082"/>
      <c r="CC299" s="1082"/>
      <c r="CD299" s="1082"/>
      <c r="CE299" s="1082"/>
      <c r="CF299" s="1082"/>
      <c r="CG299" s="1082"/>
      <c r="CH299" s="1082"/>
      <c r="CI299" s="1082"/>
      <c r="CJ299" s="1082"/>
      <c r="CK299" s="1082"/>
      <c r="CL299" s="1082"/>
      <c r="CM299" s="1082"/>
      <c r="CN299" s="1082"/>
      <c r="CO299" s="1082"/>
      <c r="CP299" s="1082"/>
      <c r="CQ299" s="1082"/>
      <c r="CR299" s="1082"/>
      <c r="CS299" s="2030"/>
      <c r="CT299" s="2030">
        <f>AX298/AW298-1</f>
        <v>2.8943560057887119E-2</v>
      </c>
      <c r="CU299" s="2030">
        <f>AY298/AX298-1</f>
        <v>0.24050632911392422</v>
      </c>
      <c r="CV299" s="2030">
        <f>AZ298/AY298-1</f>
        <v>-0.19727891156462596</v>
      </c>
      <c r="CW299" s="2030">
        <f>BB298/AZ298-1</f>
        <v>0.15112994350282483</v>
      </c>
      <c r="CX299" s="2030">
        <f>BC298/BB298-1</f>
        <v>6.7484662576687171E-2</v>
      </c>
      <c r="CY299" s="2030">
        <f>BD298/BC298-1</f>
        <v>9.7701149425287293E-2</v>
      </c>
      <c r="CZ299" s="2030">
        <f>BE298/BD298-1</f>
        <v>-6.3874345549738143E-2</v>
      </c>
      <c r="DA299" s="2030">
        <f>BG298/BE298-1</f>
        <v>9.6196868008948444E-2</v>
      </c>
      <c r="DB299" s="2030">
        <f>BH298/BG298-1</f>
        <v>5.1020408163265252E-2</v>
      </c>
      <c r="DC299" s="2030">
        <f t="shared" ref="DC299:DD299" si="286">BI298/BH298-1</f>
        <v>2.9126213592232997E-2</v>
      </c>
      <c r="DD299" s="2030">
        <f t="shared" si="286"/>
        <v>-7.1328091714681796E-2</v>
      </c>
      <c r="DE299" t="s">
        <v>8248</v>
      </c>
      <c r="DF299" s="1082"/>
      <c r="DG299" s="1082"/>
      <c r="DH299" s="1082"/>
      <c r="DI299" s="1082"/>
      <c r="DJ299" s="1082"/>
      <c r="DK299" s="1082"/>
      <c r="DL299" s="1082"/>
      <c r="DM299" s="1082"/>
      <c r="DN299" s="2154">
        <f>DN298/3</f>
        <v>17.13333333333334</v>
      </c>
      <c r="DO299" s="1440">
        <v>30</v>
      </c>
      <c r="DP299" s="1443"/>
      <c r="DQ299" s="2314">
        <v>28.333333333333332</v>
      </c>
      <c r="DR299" s="2267"/>
      <c r="DS299" s="2412">
        <v>29.666666666666668</v>
      </c>
      <c r="DT299" s="1695"/>
      <c r="DU299" s="2314">
        <v>31.391578027754122</v>
      </c>
      <c r="DV299" s="2267"/>
      <c r="DW299" s="1082"/>
      <c r="DX299" s="1082"/>
      <c r="DY299" s="1082"/>
      <c r="DZ299" s="1082"/>
      <c r="EA299" s="1082"/>
      <c r="EB299" s="1082"/>
      <c r="EC299" s="1082"/>
      <c r="ED299" s="1082"/>
      <c r="EE299" s="1082"/>
      <c r="EF299" s="1082"/>
      <c r="EG299" s="1082"/>
      <c r="EH299" s="1082"/>
      <c r="EI299" s="1082"/>
    </row>
    <row r="300" spans="1:139" hidden="1" outlineLevel="1">
      <c r="A300" s="1082"/>
      <c r="B300" s="1082"/>
      <c r="C300" s="1082"/>
      <c r="D300" s="1082"/>
      <c r="E300" s="1082"/>
      <c r="F300" s="1082"/>
      <c r="G300" s="1082"/>
      <c r="H300" s="1190"/>
      <c r="I300" s="1190"/>
      <c r="J300" s="1190"/>
      <c r="K300" s="1190"/>
      <c r="L300" s="1190"/>
      <c r="M300" s="1190"/>
      <c r="N300" s="1190"/>
      <c r="O300" s="1190"/>
      <c r="P300" s="1190"/>
      <c r="Q300" s="1190"/>
      <c r="R300" s="1190"/>
      <c r="S300" s="1190"/>
      <c r="T300" s="1190"/>
      <c r="U300" s="1190"/>
      <c r="V300" s="1190"/>
      <c r="W300" s="1194"/>
      <c r="X300" s="1190"/>
      <c r="Y300" s="1190"/>
      <c r="Z300" s="1190"/>
      <c r="AA300" s="1190"/>
      <c r="AB300" s="1194"/>
      <c r="AC300" s="1190"/>
      <c r="AD300" s="1190"/>
      <c r="AE300" s="1190"/>
      <c r="AF300" s="1190"/>
      <c r="AG300" s="1194"/>
      <c r="AH300" s="1190"/>
      <c r="AI300" s="1190"/>
      <c r="AJ300" s="1190"/>
      <c r="AK300" s="1190"/>
      <c r="AL300" s="1151"/>
      <c r="AM300" s="1190"/>
      <c r="AN300" s="1190"/>
      <c r="AO300" s="1190"/>
      <c r="AP300" s="1190"/>
      <c r="AQ300" s="1151"/>
      <c r="AR300" s="1190"/>
      <c r="AS300" s="1190"/>
      <c r="AT300" s="1190"/>
      <c r="AU300" s="1190"/>
      <c r="AV300" s="1151"/>
      <c r="AW300" s="1190"/>
      <c r="AX300" s="1190"/>
      <c r="AY300" s="1190"/>
      <c r="AZ300" s="1190"/>
      <c r="BA300" s="1151"/>
      <c r="BB300" s="1190"/>
      <c r="BC300" s="1190"/>
      <c r="BD300" s="1190"/>
      <c r="BE300" s="1190"/>
      <c r="BF300" s="1151"/>
      <c r="BG300" s="1190"/>
      <c r="BH300" s="1190"/>
      <c r="BI300" s="1190"/>
      <c r="BJ300" s="1190"/>
      <c r="BK300" s="2443"/>
      <c r="BL300" s="2443"/>
      <c r="BM300" s="1155"/>
      <c r="BQ300" s="1082"/>
      <c r="BR300" s="1082"/>
      <c r="BS300" s="1082"/>
      <c r="BT300" s="1082"/>
      <c r="BU300" s="1082"/>
      <c r="BV300" s="1082"/>
      <c r="BW300" s="1082"/>
      <c r="BX300" s="1082"/>
      <c r="BY300" s="1082"/>
      <c r="BZ300" s="1082"/>
      <c r="CA300" s="1082"/>
      <c r="CB300" s="1082"/>
      <c r="CC300" s="1082"/>
      <c r="CD300" s="1082"/>
      <c r="CE300" s="1082"/>
      <c r="CF300" s="1082"/>
      <c r="CG300" s="1082"/>
      <c r="CH300" s="1082"/>
      <c r="CI300" s="1082"/>
      <c r="CJ300" s="1082"/>
      <c r="CK300" s="1082"/>
      <c r="CL300" s="1082"/>
      <c r="CM300" s="1082"/>
      <c r="CN300" s="1082"/>
      <c r="CO300" s="1082"/>
      <c r="CP300" s="1082"/>
      <c r="CQ300" s="1082"/>
      <c r="CR300" s="1082"/>
      <c r="CS300" s="1082"/>
      <c r="CT300" s="1082"/>
      <c r="CU300" s="1082"/>
      <c r="CV300" s="1082"/>
      <c r="CW300" s="1082"/>
      <c r="CX300" s="1082"/>
      <c r="CY300" s="1082"/>
      <c r="CZ300" s="1082"/>
      <c r="DA300" s="1082"/>
      <c r="DB300" s="1082"/>
      <c r="DC300" s="1082"/>
      <c r="DD300" s="1082"/>
      <c r="DF300" s="1082"/>
      <c r="DG300" s="1082"/>
      <c r="DH300" s="1082"/>
      <c r="DI300" s="1082"/>
      <c r="DJ300" s="1082"/>
      <c r="DK300" s="1082"/>
      <c r="DL300" s="1082"/>
      <c r="DM300" s="1082"/>
      <c r="DN300" s="2128"/>
      <c r="DO300" s="2183"/>
      <c r="DP300" s="1443"/>
      <c r="DQ300" s="2291"/>
      <c r="DR300" s="2267"/>
      <c r="DS300" s="1698"/>
      <c r="DT300" s="1695"/>
      <c r="DU300" s="2291"/>
      <c r="DV300" s="2267"/>
      <c r="DW300" s="1082"/>
      <c r="DX300" s="1082"/>
      <c r="DY300" s="1082"/>
      <c r="DZ300" s="1082"/>
      <c r="EA300" s="1082"/>
      <c r="EB300" s="1082"/>
      <c r="EC300" s="1082"/>
      <c r="ED300" s="1082"/>
      <c r="EE300" s="1082"/>
      <c r="EF300" s="1082"/>
      <c r="EG300" s="1082"/>
      <c r="EH300" s="1082"/>
      <c r="EI300" s="1082"/>
    </row>
    <row r="301" spans="1:139" hidden="1" outlineLevel="1">
      <c r="A301" s="1082"/>
      <c r="B301" s="1741" t="s">
        <v>50</v>
      </c>
      <c r="C301" s="1082"/>
      <c r="D301" s="1082"/>
      <c r="E301" s="1082"/>
      <c r="F301" s="1082"/>
      <c r="G301" s="1190"/>
      <c r="H301" s="1190"/>
      <c r="I301" s="1190"/>
      <c r="J301" s="1190"/>
      <c r="K301" s="1190"/>
      <c r="L301" s="1190"/>
      <c r="M301" s="1190"/>
      <c r="N301" s="1190"/>
      <c r="O301" s="1190"/>
      <c r="P301" s="1190"/>
      <c r="Q301" s="1190"/>
      <c r="R301" s="1190"/>
      <c r="S301" s="1190"/>
      <c r="T301" s="1190"/>
      <c r="U301" s="1190"/>
      <c r="V301" s="1190"/>
      <c r="W301" s="1151"/>
      <c r="X301" s="1082"/>
      <c r="Y301" s="1082"/>
      <c r="Z301" s="1082"/>
      <c r="AA301" s="1082"/>
      <c r="AB301" s="1151"/>
      <c r="AC301" s="1082"/>
      <c r="AD301" s="1082"/>
      <c r="AE301" s="1082"/>
      <c r="AF301" s="1082"/>
      <c r="AG301" s="1151"/>
      <c r="AH301" s="1082"/>
      <c r="AI301" s="1082"/>
      <c r="AJ301" s="1082"/>
      <c r="AK301" s="1190"/>
      <c r="AL301" s="1151"/>
      <c r="AM301" s="1082"/>
      <c r="AN301" s="1082"/>
      <c r="AO301" s="1082"/>
      <c r="AP301" s="1082"/>
      <c r="AQ301" s="1151"/>
      <c r="AR301" s="1190"/>
      <c r="AS301" s="1190"/>
      <c r="AT301" s="1190"/>
      <c r="AU301" s="1190"/>
      <c r="AV301" s="1151"/>
      <c r="AW301" s="1094"/>
      <c r="AX301" s="1094"/>
      <c r="AY301" s="1094"/>
      <c r="AZ301" s="1094"/>
      <c r="BA301" s="1151"/>
      <c r="BB301" s="1190"/>
      <c r="BC301" s="1094"/>
      <c r="BD301" s="1094"/>
      <c r="BE301" s="1094"/>
      <c r="BF301" s="1151"/>
      <c r="BG301" s="1190"/>
      <c r="BH301" s="1094"/>
      <c r="BI301" s="1094"/>
      <c r="BJ301" s="1094"/>
      <c r="BK301" s="2443"/>
      <c r="BL301" s="2443"/>
      <c r="BM301" s="1155"/>
      <c r="BQ301" s="1082">
        <v>3</v>
      </c>
      <c r="BR301" s="1192" t="e">
        <f>#REF!-BR327-BR299</f>
        <v>#REF!</v>
      </c>
      <c r="BS301" s="1192">
        <f>DN298-BS327-BS299</f>
        <v>-23.59999999999998</v>
      </c>
      <c r="BT301" s="1082"/>
      <c r="BU301" s="1082">
        <v>37</v>
      </c>
      <c r="BV301" s="1082">
        <v>41</v>
      </c>
      <c r="BW301" s="1082">
        <v>44</v>
      </c>
      <c r="BX301" s="1082">
        <f>AVERAGE(BU301:BW301)</f>
        <v>40.666666666666664</v>
      </c>
      <c r="BY301" s="1082"/>
      <c r="BZ301" s="1082"/>
      <c r="CA301" s="1082"/>
      <c r="CB301" s="1082"/>
      <c r="CC301" s="1082"/>
      <c r="CD301" s="1082"/>
      <c r="CE301" s="1082"/>
      <c r="CF301" s="1082"/>
      <c r="CG301" s="1082"/>
      <c r="CH301" s="1082"/>
      <c r="CI301" s="1082"/>
      <c r="CJ301" s="1082"/>
      <c r="CK301" s="1082"/>
      <c r="CL301" s="1082"/>
      <c r="CM301" s="1082"/>
      <c r="CN301" s="1082"/>
      <c r="CO301" s="1082"/>
      <c r="CP301" s="1082"/>
      <c r="CQ301" s="1082"/>
      <c r="CR301" s="1082"/>
      <c r="CS301" s="1082"/>
      <c r="CT301" s="1082"/>
      <c r="CU301" s="1082"/>
      <c r="CV301" s="1082"/>
      <c r="CW301" s="1082"/>
      <c r="CX301" s="1082"/>
      <c r="CY301" s="1082"/>
      <c r="CZ301" s="1082"/>
      <c r="DA301" s="1082"/>
      <c r="DB301" s="1082"/>
      <c r="DC301" s="1082"/>
      <c r="DD301" s="1082"/>
      <c r="DF301" s="1082"/>
      <c r="DG301" s="1082"/>
      <c r="DH301" s="1082"/>
      <c r="DI301" s="1082"/>
      <c r="DJ301" s="1082"/>
      <c r="DK301" s="1082"/>
      <c r="DL301" s="1082"/>
      <c r="DM301" s="1082"/>
      <c r="DN301" s="2128"/>
      <c r="DO301" s="2183"/>
      <c r="DP301" s="1443"/>
      <c r="DQ301" s="2295"/>
      <c r="DR301" s="2267"/>
      <c r="DS301" s="2396"/>
      <c r="DT301" s="1695"/>
      <c r="DU301" s="2295"/>
      <c r="DV301" s="2267"/>
      <c r="DW301" s="1082"/>
      <c r="DX301" s="1082"/>
      <c r="DY301" s="1082"/>
      <c r="DZ301" s="1082"/>
      <c r="EA301" s="1082"/>
      <c r="EB301" s="1082"/>
      <c r="EC301" s="1082"/>
      <c r="ED301" s="1082"/>
      <c r="EE301" s="1082"/>
      <c r="EF301" s="1082"/>
      <c r="EG301" s="1082"/>
      <c r="EH301" s="1082"/>
      <c r="EI301" s="1082"/>
    </row>
    <row r="302" spans="1:139" hidden="1" outlineLevel="1">
      <c r="A302" s="1082"/>
      <c r="B302" s="1193" t="s">
        <v>5929</v>
      </c>
      <c r="C302" s="1082"/>
      <c r="D302" s="1082"/>
      <c r="E302" s="1082"/>
      <c r="F302" s="1082"/>
      <c r="G302" s="1190"/>
      <c r="H302" s="1190"/>
      <c r="I302" s="1190"/>
      <c r="J302" s="1190"/>
      <c r="K302" s="1190"/>
      <c r="L302" s="1190"/>
      <c r="M302" s="1190"/>
      <c r="N302" s="1190"/>
      <c r="O302" s="1190"/>
      <c r="P302" s="1190"/>
      <c r="Q302" s="1190"/>
      <c r="R302" s="1190"/>
      <c r="S302" s="1190"/>
      <c r="T302" s="1190"/>
      <c r="U302" s="1190"/>
      <c r="V302" s="1190"/>
      <c r="W302" s="1151"/>
      <c r="X302" s="1082"/>
      <c r="Y302" s="1082"/>
      <c r="Z302" s="1082"/>
      <c r="AA302" s="1082"/>
      <c r="AB302" s="1151"/>
      <c r="AC302" s="1082"/>
      <c r="AD302" s="1702">
        <v>81</v>
      </c>
      <c r="AE302" s="1702">
        <v>80</v>
      </c>
      <c r="AF302" s="1688">
        <v>56</v>
      </c>
      <c r="AG302" s="1151"/>
      <c r="AH302" s="1688">
        <v>62</v>
      </c>
      <c r="AI302" s="1688">
        <v>70</v>
      </c>
      <c r="AJ302" s="1688">
        <v>53</v>
      </c>
      <c r="AK302" s="1688">
        <v>50</v>
      </c>
      <c r="AL302" s="2111"/>
      <c r="AM302" s="1688">
        <v>56</v>
      </c>
      <c r="AN302" s="1688">
        <v>58</v>
      </c>
      <c r="AO302" s="1688">
        <v>42</v>
      </c>
      <c r="AP302" s="1688">
        <v>34</v>
      </c>
      <c r="AQ302" s="1151"/>
      <c r="AR302" s="1688"/>
      <c r="AS302" s="1688"/>
      <c r="AT302" s="1688"/>
      <c r="AU302" s="1688"/>
      <c r="AV302" s="1151"/>
      <c r="AW302" s="1688"/>
      <c r="AX302" s="1688"/>
      <c r="AY302" s="1688"/>
      <c r="AZ302" s="1688"/>
      <c r="BA302" s="1151"/>
      <c r="BB302" s="1688"/>
      <c r="BC302" s="1688"/>
      <c r="BD302" s="1688"/>
      <c r="BE302" s="1688"/>
      <c r="BF302" s="1151"/>
      <c r="BG302" s="1688"/>
      <c r="BH302" s="1688"/>
      <c r="BI302" s="1688"/>
      <c r="BJ302" s="1688"/>
      <c r="BK302" s="2443"/>
      <c r="BL302" s="2443"/>
      <c r="BM302" s="1155"/>
      <c r="BQ302" s="1082"/>
      <c r="BR302" s="1190" t="e">
        <f>#REF!</f>
        <v>#REF!</v>
      </c>
      <c r="BS302" s="1190">
        <f>DN298</f>
        <v>51.40000000000002</v>
      </c>
      <c r="BT302" s="1082"/>
      <c r="BU302" s="1082"/>
      <c r="BV302" s="1082"/>
      <c r="BW302" s="1082"/>
      <c r="BX302" s="1082"/>
      <c r="BY302" s="1082"/>
      <c r="BZ302" s="1082"/>
      <c r="CA302" s="1082"/>
      <c r="CB302" s="1082"/>
      <c r="CC302" s="1082"/>
      <c r="CD302" s="1082"/>
      <c r="CE302" s="1082"/>
      <c r="CF302" s="1082"/>
      <c r="CG302" s="1082"/>
      <c r="CH302" s="1082"/>
      <c r="CI302" s="1082"/>
      <c r="CJ302" s="1082"/>
      <c r="CK302" s="1082"/>
      <c r="CL302" s="1082"/>
      <c r="CM302" s="1082"/>
      <c r="CN302" s="1082"/>
      <c r="CO302" s="1082"/>
      <c r="CP302" s="1082"/>
      <c r="CQ302" s="1082"/>
      <c r="CR302" s="1082"/>
      <c r="CS302" s="1082"/>
      <c r="CT302" s="1082"/>
      <c r="CU302" s="1082"/>
      <c r="CV302" s="1082"/>
      <c r="CW302" s="1082"/>
      <c r="CX302" s="1082"/>
      <c r="CY302" s="1082"/>
      <c r="CZ302" s="1082"/>
      <c r="DA302" s="1082"/>
      <c r="DB302" s="1082"/>
      <c r="DC302" s="1082"/>
      <c r="DD302" s="1082"/>
      <c r="DF302" s="1082"/>
      <c r="DG302" s="1082"/>
      <c r="DH302" s="1082"/>
      <c r="DI302" s="1082"/>
      <c r="DJ302" s="1082"/>
      <c r="DK302" s="1082"/>
      <c r="DL302" s="1082"/>
      <c r="DM302" s="1082"/>
      <c r="DN302" s="2128"/>
      <c r="DO302" s="2183"/>
      <c r="DP302" s="1443"/>
      <c r="DQ302" s="2291"/>
      <c r="DR302" s="2267"/>
      <c r="DS302" s="1698"/>
      <c r="DT302" s="1695"/>
      <c r="DU302" s="2291"/>
      <c r="DV302" s="2267"/>
      <c r="DW302" s="1082"/>
      <c r="DX302" s="1082"/>
      <c r="DY302" s="1082"/>
      <c r="DZ302" s="1082"/>
      <c r="EA302" s="1082"/>
      <c r="EB302" s="1082"/>
      <c r="EC302" s="1082"/>
      <c r="ED302" s="1082"/>
      <c r="EE302" s="1082"/>
      <c r="EF302" s="1082"/>
      <c r="EG302" s="1082"/>
      <c r="EH302" s="1082"/>
      <c r="EI302" s="1082"/>
    </row>
    <row r="303" spans="1:139" hidden="1" outlineLevel="1">
      <c r="A303" s="1082"/>
      <c r="B303" s="1193" t="s">
        <v>5930</v>
      </c>
      <c r="C303" s="1082"/>
      <c r="D303" s="1082"/>
      <c r="E303" s="1082"/>
      <c r="F303" s="1082"/>
      <c r="G303" s="1190"/>
      <c r="H303" s="1190"/>
      <c r="I303" s="1190"/>
      <c r="J303" s="1190"/>
      <c r="K303" s="1190"/>
      <c r="L303" s="1190"/>
      <c r="M303" s="1190"/>
      <c r="N303" s="1190"/>
      <c r="O303" s="1190"/>
      <c r="P303" s="1190"/>
      <c r="Q303" s="1190"/>
      <c r="R303" s="1190"/>
      <c r="S303" s="1190"/>
      <c r="T303" s="1190"/>
      <c r="U303" s="1190"/>
      <c r="V303" s="1190"/>
      <c r="W303" s="1151"/>
      <c r="X303" s="1082"/>
      <c r="Y303" s="1082"/>
      <c r="Z303" s="1082"/>
      <c r="AA303" s="1082"/>
      <c r="AB303" s="1151"/>
      <c r="AC303" s="1190">
        <f>AC298</f>
        <v>50.5</v>
      </c>
      <c r="AD303" s="1190">
        <f>AD298</f>
        <v>52.4</v>
      </c>
      <c r="AE303" s="1190">
        <f>AE298</f>
        <v>58.1</v>
      </c>
      <c r="AF303" s="1190">
        <f>AF298-AF302</f>
        <v>59.900000000000006</v>
      </c>
      <c r="AG303" s="1194"/>
      <c r="AH303" s="1190">
        <f>AH298-AH302</f>
        <v>87.9</v>
      </c>
      <c r="AI303" s="1190">
        <f>AI298-AI302</f>
        <v>91.4</v>
      </c>
      <c r="AJ303" s="1190">
        <f>AJ298-AJ302</f>
        <v>89.199999999999989</v>
      </c>
      <c r="AK303" s="1190">
        <f>AK298-AK302</f>
        <v>91.300000000000011</v>
      </c>
      <c r="AL303" s="2111"/>
      <c r="AM303" s="1190">
        <f>AM298-AM302</f>
        <v>88.300000000000011</v>
      </c>
      <c r="AN303" s="1190">
        <f>AN298-AN302</f>
        <v>90.800000000000011</v>
      </c>
      <c r="AO303" s="1190">
        <f>AO298-AO302</f>
        <v>89.5</v>
      </c>
      <c r="AP303" s="1190">
        <f>AP298-AP302</f>
        <v>86.2</v>
      </c>
      <c r="AQ303" s="1151"/>
      <c r="AR303" s="1190"/>
      <c r="AS303" s="1190"/>
      <c r="AT303" s="1190"/>
      <c r="AU303" s="1190"/>
      <c r="AV303" s="1151"/>
      <c r="AW303" s="1190"/>
      <c r="AX303" s="1190"/>
      <c r="AY303" s="1190"/>
      <c r="AZ303" s="1190"/>
      <c r="BA303" s="1151"/>
      <c r="BB303" s="1190"/>
      <c r="BC303" s="1190"/>
      <c r="BD303" s="1190"/>
      <c r="BE303" s="1190"/>
      <c r="BF303" s="1151"/>
      <c r="BG303" s="1190"/>
      <c r="BH303" s="1190"/>
      <c r="BI303" s="1190"/>
      <c r="BJ303" s="1190"/>
      <c r="BK303" s="2443"/>
      <c r="BL303" s="2443"/>
      <c r="BM303" s="1155"/>
      <c r="BQ303" s="1082"/>
      <c r="BR303" s="1082"/>
      <c r="BS303" s="1082"/>
      <c r="BT303" s="1082"/>
      <c r="BU303" s="1082"/>
      <c r="BV303" s="1082"/>
      <c r="BW303" s="1082"/>
      <c r="BX303" s="1082"/>
      <c r="BY303" s="1082"/>
      <c r="BZ303" s="1082"/>
      <c r="CA303" s="1082"/>
      <c r="CB303" s="1082"/>
      <c r="CC303" s="1082"/>
      <c r="CD303" s="1082"/>
      <c r="CE303" s="1082"/>
      <c r="CF303" s="1082"/>
      <c r="CG303" s="1082"/>
      <c r="CH303" s="1082"/>
      <c r="CI303" s="1082"/>
      <c r="CJ303" s="1082"/>
      <c r="CK303" s="1082"/>
      <c r="CL303" s="1082"/>
      <c r="CM303" s="1082"/>
      <c r="CN303" s="1082"/>
      <c r="CO303" s="1082"/>
      <c r="CP303" s="1082"/>
      <c r="CQ303" s="1082"/>
      <c r="CR303" s="1082"/>
      <c r="CS303" s="1082"/>
      <c r="CT303" s="1082"/>
      <c r="CU303" s="1082"/>
      <c r="CV303" s="1082"/>
      <c r="CW303" s="1082"/>
      <c r="CX303" s="1082"/>
      <c r="CY303" s="1082"/>
      <c r="CZ303" s="1082"/>
      <c r="DA303" s="1082"/>
      <c r="DB303" s="1082"/>
      <c r="DC303" s="1082"/>
      <c r="DD303" s="1082"/>
      <c r="DF303" s="1082"/>
      <c r="DG303" s="1082"/>
      <c r="DH303" s="1082"/>
      <c r="DI303" s="1082"/>
      <c r="DJ303" s="1082"/>
      <c r="DK303" s="1082"/>
      <c r="DL303" s="1082"/>
      <c r="DM303" s="1082"/>
      <c r="DN303" s="2128"/>
      <c r="DO303" s="2183"/>
      <c r="DP303" s="1443"/>
      <c r="DQ303" s="2291"/>
      <c r="DR303" s="2267"/>
      <c r="DS303" s="1698"/>
      <c r="DT303" s="1695"/>
      <c r="DU303" s="2291"/>
      <c r="DV303" s="2267"/>
      <c r="DW303" s="1082"/>
      <c r="DX303" s="1082"/>
      <c r="DY303" s="1082"/>
      <c r="DZ303" s="1082"/>
      <c r="EA303" s="1082"/>
      <c r="EB303" s="1082"/>
      <c r="EC303" s="1082"/>
      <c r="ED303" s="1082"/>
      <c r="EE303" s="1082"/>
      <c r="EF303" s="1082"/>
      <c r="EG303" s="1082"/>
      <c r="EH303" s="1082"/>
      <c r="EI303" s="1082"/>
    </row>
    <row r="304" spans="1:139" hidden="1" outlineLevel="1">
      <c r="A304" s="1082"/>
      <c r="B304" s="1323" t="s">
        <v>1984</v>
      </c>
      <c r="C304" s="1082"/>
      <c r="D304" s="1082"/>
      <c r="E304" s="1082"/>
      <c r="F304" s="1082"/>
      <c r="G304" s="1082"/>
      <c r="H304" s="1082"/>
      <c r="I304" s="1082"/>
      <c r="J304" s="1082"/>
      <c r="K304" s="1082"/>
      <c r="L304" s="1082"/>
      <c r="M304" s="1082"/>
      <c r="N304" s="1094"/>
      <c r="O304" s="1082"/>
      <c r="P304" s="1082"/>
      <c r="Q304" s="1082"/>
      <c r="R304" s="1082"/>
      <c r="S304" s="1082"/>
      <c r="T304" s="1082"/>
      <c r="U304" s="1082"/>
      <c r="V304" s="1082"/>
      <c r="W304" s="1151"/>
      <c r="X304" s="1082"/>
      <c r="Y304" s="1082"/>
      <c r="Z304" s="1082"/>
      <c r="AA304" s="1082"/>
      <c r="AB304" s="1151"/>
      <c r="AC304" s="1082"/>
      <c r="AD304" s="1082"/>
      <c r="AE304" s="1082"/>
      <c r="AF304" s="1082"/>
      <c r="AG304" s="1151"/>
      <c r="AH304" s="1082"/>
      <c r="AI304" s="1082"/>
      <c r="AJ304" s="1082"/>
      <c r="AK304" s="1082"/>
      <c r="AL304" s="1151"/>
      <c r="AM304" s="1082"/>
      <c r="AN304" s="1082"/>
      <c r="AO304" s="1082"/>
      <c r="AP304" s="1082"/>
      <c r="AQ304" s="1151"/>
      <c r="AR304" s="1082"/>
      <c r="AS304" s="1082"/>
      <c r="AT304" s="1082"/>
      <c r="AU304" s="1082"/>
      <c r="AV304" s="1151"/>
      <c r="AW304" s="1082"/>
      <c r="AX304" s="1082"/>
      <c r="AY304" s="1082"/>
      <c r="AZ304" s="1082"/>
      <c r="BA304" s="1151"/>
      <c r="BB304" s="1082"/>
      <c r="BC304" s="1082"/>
      <c r="BD304" s="1082"/>
      <c r="BE304" s="1082"/>
      <c r="BF304" s="1151"/>
      <c r="BG304" s="1082"/>
      <c r="BH304" s="1082"/>
      <c r="BI304" s="1082"/>
      <c r="BJ304" s="1082"/>
      <c r="BK304" s="2443"/>
      <c r="BL304" s="2443"/>
      <c r="BM304" s="1155"/>
      <c r="BQ304" s="1082"/>
      <c r="BR304" s="1682" t="s">
        <v>1560</v>
      </c>
      <c r="BS304" s="1682" t="s">
        <v>4080</v>
      </c>
      <c r="BT304" s="1082"/>
      <c r="BU304" s="1082"/>
      <c r="BV304" s="1082"/>
      <c r="BW304" s="1082"/>
      <c r="BX304" s="1082"/>
      <c r="BY304" s="1082"/>
      <c r="BZ304" s="1082"/>
      <c r="CA304" s="1082"/>
      <c r="CB304" s="1082"/>
      <c r="CC304" s="1082"/>
      <c r="CD304" s="1082"/>
      <c r="CE304" s="1082"/>
      <c r="CF304" s="1082"/>
      <c r="CG304" s="1082"/>
      <c r="CH304" s="1082"/>
      <c r="CI304" s="1082"/>
      <c r="CJ304" s="1082"/>
      <c r="CK304" s="1082"/>
      <c r="CL304" s="1082"/>
      <c r="CM304" s="1082"/>
      <c r="CN304" s="1082"/>
      <c r="CO304" s="1082"/>
      <c r="CP304" s="1082"/>
      <c r="CQ304" s="1082"/>
      <c r="CR304" s="1082"/>
      <c r="CS304" s="1082"/>
      <c r="CT304" s="1082"/>
      <c r="CU304" s="1082"/>
      <c r="CV304" s="1082"/>
      <c r="CW304" s="1082"/>
      <c r="CX304" s="1082"/>
      <c r="CY304" s="1082"/>
      <c r="CZ304" s="1082"/>
      <c r="DA304" s="1082"/>
      <c r="DB304" s="1082"/>
      <c r="DC304" s="1082"/>
      <c r="DD304" s="1082"/>
      <c r="DF304" s="1082"/>
      <c r="DG304" s="1082"/>
      <c r="DH304" s="1082"/>
      <c r="DI304" s="1082"/>
      <c r="DJ304" s="1082"/>
      <c r="DK304" s="1082"/>
      <c r="DL304" s="1082"/>
      <c r="DM304" s="1082"/>
      <c r="DN304" s="2093"/>
      <c r="DO304" s="1443"/>
      <c r="DP304" s="1443"/>
      <c r="DQ304" s="2267"/>
      <c r="DR304" s="2267"/>
      <c r="DS304" s="1695"/>
      <c r="DT304" s="1695"/>
      <c r="DU304" s="2267"/>
      <c r="DV304" s="2267"/>
      <c r="DW304" s="1082"/>
      <c r="DX304" s="1082"/>
      <c r="DY304" s="1082"/>
      <c r="DZ304" s="1082"/>
      <c r="EA304" s="1082"/>
      <c r="EB304" s="1082"/>
      <c r="EC304" s="1082"/>
      <c r="ED304" s="1082"/>
      <c r="EE304" s="1082"/>
      <c r="EF304" s="1082"/>
      <c r="EG304" s="1082"/>
      <c r="EH304" s="1082"/>
      <c r="EI304" s="1082"/>
    </row>
    <row r="305" spans="1:139" hidden="1" outlineLevel="1">
      <c r="A305" s="1082"/>
      <c r="B305" s="1082" t="s">
        <v>5939</v>
      </c>
      <c r="C305" s="1082"/>
      <c r="D305" s="1082"/>
      <c r="E305" s="1082"/>
      <c r="F305" s="1082"/>
      <c r="G305" s="1082"/>
      <c r="H305" s="1082"/>
      <c r="I305" s="1082"/>
      <c r="J305" s="1082"/>
      <c r="K305" s="1082"/>
      <c r="L305" s="1082"/>
      <c r="M305" s="1082"/>
      <c r="N305" s="1094"/>
      <c r="O305" s="1082"/>
      <c r="P305" s="1082"/>
      <c r="Q305" s="1082"/>
      <c r="R305" s="1082"/>
      <c r="S305" s="1082"/>
      <c r="T305" s="1082"/>
      <c r="U305" s="1082"/>
      <c r="V305" s="1082"/>
      <c r="W305" s="1151"/>
      <c r="X305" s="1082"/>
      <c r="Y305" s="1082"/>
      <c r="Z305" s="1082"/>
      <c r="AA305" s="1082"/>
      <c r="AB305" s="1151"/>
      <c r="AC305" s="1082"/>
      <c r="AD305" s="1082">
        <v>-1</v>
      </c>
      <c r="AE305" s="1082">
        <v>-2</v>
      </c>
      <c r="AF305" s="1082"/>
      <c r="AG305" s="1151"/>
      <c r="AH305" s="1082">
        <v>-2</v>
      </c>
      <c r="AI305" s="1082">
        <v>-2</v>
      </c>
      <c r="AJ305" s="1082">
        <v>-1</v>
      </c>
      <c r="AK305" s="1082">
        <v>-7</v>
      </c>
      <c r="AL305" s="1151"/>
      <c r="AM305" s="1082">
        <v>-2</v>
      </c>
      <c r="AN305" s="1207">
        <v>-2</v>
      </c>
      <c r="AO305" s="1207">
        <v>-3</v>
      </c>
      <c r="AP305" s="1207">
        <v>-3</v>
      </c>
      <c r="AQ305" s="1151"/>
      <c r="AR305" s="1207">
        <v>-2</v>
      </c>
      <c r="AS305" s="1207">
        <v>-4</v>
      </c>
      <c r="AT305" s="1207">
        <v>-7</v>
      </c>
      <c r="AU305" s="1207">
        <f>-19-AR305-AS305-AT305</f>
        <v>-6</v>
      </c>
      <c r="AV305" s="1151"/>
      <c r="AW305" s="1207">
        <f>-14-9</f>
        <v>-23</v>
      </c>
      <c r="AX305" s="1207"/>
      <c r="AY305" s="1207"/>
      <c r="AZ305" s="1207"/>
      <c r="BA305" s="1151"/>
      <c r="BB305" s="1207"/>
      <c r="BC305" s="1207"/>
      <c r="BD305" s="1207"/>
      <c r="BE305" s="1207"/>
      <c r="BF305" s="1151"/>
      <c r="BG305" s="1207"/>
      <c r="BH305" s="1207"/>
      <c r="BI305" s="1207"/>
      <c r="BJ305" s="1207"/>
      <c r="BK305" s="2443"/>
      <c r="BL305" s="2443"/>
      <c r="BM305" s="1155"/>
      <c r="BQ305" s="1082">
        <v>1</v>
      </c>
      <c r="BR305" s="1154">
        <f>BR327/BR323</f>
        <v>1</v>
      </c>
      <c r="BS305" s="1154">
        <f>BS327/BS323</f>
        <v>1</v>
      </c>
      <c r="BT305" s="1082"/>
      <c r="BU305" s="1082"/>
      <c r="BV305" s="1082"/>
      <c r="BW305" s="1082"/>
      <c r="BX305" s="1082"/>
      <c r="BY305" s="1082"/>
      <c r="BZ305" s="1082"/>
      <c r="CA305" s="1082"/>
      <c r="CB305" s="1082"/>
      <c r="CC305" s="1082"/>
      <c r="CD305" s="1082"/>
      <c r="CE305" s="1082"/>
      <c r="CF305" s="1082"/>
      <c r="CG305" s="1082"/>
      <c r="CH305" s="1082"/>
      <c r="CI305" s="1082"/>
      <c r="CJ305" s="1082"/>
      <c r="CK305" s="1082"/>
      <c r="CL305" s="1082"/>
      <c r="CM305" s="1082"/>
      <c r="CN305" s="1082"/>
      <c r="CO305" s="1082"/>
      <c r="CP305" s="1082"/>
      <c r="CQ305" s="1082"/>
      <c r="CR305" s="1082"/>
      <c r="CS305" s="1082"/>
      <c r="CT305" s="1082"/>
      <c r="CU305" s="1082"/>
      <c r="CV305" s="1082"/>
      <c r="CW305" s="1082"/>
      <c r="CX305" s="1082"/>
      <c r="CY305" s="1082"/>
      <c r="CZ305" s="1082"/>
      <c r="DA305" s="1082"/>
      <c r="DB305" s="1082"/>
      <c r="DC305" s="1082"/>
      <c r="DD305" s="1082"/>
      <c r="DF305" s="1082"/>
      <c r="DG305" s="1082"/>
      <c r="DH305" s="1082"/>
      <c r="DI305" s="1082"/>
      <c r="DJ305" s="1082"/>
      <c r="DK305" s="1082"/>
      <c r="DL305" s="1082"/>
      <c r="DM305" s="1082"/>
      <c r="DN305" s="2093"/>
      <c r="DO305" s="1443"/>
      <c r="DP305" s="1443"/>
      <c r="DQ305" s="2267"/>
      <c r="DR305" s="2267"/>
      <c r="DS305" s="1695"/>
      <c r="DT305" s="1695"/>
      <c r="DU305" s="2267"/>
      <c r="DV305" s="2267"/>
      <c r="DW305" s="1082"/>
      <c r="DX305" s="1082"/>
      <c r="DY305" s="1082"/>
      <c r="DZ305" s="1082"/>
      <c r="EA305" s="1082"/>
      <c r="EB305" s="1082"/>
      <c r="EC305" s="1082"/>
      <c r="ED305" s="1082"/>
      <c r="EE305" s="1082"/>
      <c r="EF305" s="1082"/>
      <c r="EG305" s="1082"/>
      <c r="EH305" s="1082"/>
      <c r="EI305" s="1082"/>
    </row>
    <row r="306" spans="1:139" hidden="1" outlineLevel="1">
      <c r="A306" s="1082"/>
      <c r="B306" s="1157" t="s">
        <v>395</v>
      </c>
      <c r="C306" s="1157"/>
      <c r="D306" s="1157"/>
      <c r="E306" s="1157"/>
      <c r="F306" s="1157"/>
      <c r="G306" s="1157"/>
      <c r="H306" s="1157"/>
      <c r="I306" s="1157"/>
      <c r="J306" s="1157"/>
      <c r="K306" s="1157"/>
      <c r="L306" s="1157"/>
      <c r="M306" s="1157"/>
      <c r="N306" s="1239"/>
      <c r="O306" s="1157"/>
      <c r="P306" s="1157"/>
      <c r="Q306" s="1157"/>
      <c r="R306" s="1157"/>
      <c r="S306" s="1157"/>
      <c r="T306" s="1157"/>
      <c r="U306" s="1157"/>
      <c r="V306" s="1157"/>
      <c r="W306" s="1162"/>
      <c r="X306" s="1157"/>
      <c r="Y306" s="1157"/>
      <c r="Z306" s="1157"/>
      <c r="AA306" s="1157"/>
      <c r="AB306" s="1162"/>
      <c r="AC306" s="1157"/>
      <c r="AD306" s="1157"/>
      <c r="AE306" s="1157"/>
      <c r="AF306" s="1157"/>
      <c r="AG306" s="1162"/>
      <c r="AH306" s="1157"/>
      <c r="AI306" s="1157"/>
      <c r="AJ306" s="1157"/>
      <c r="AK306" s="1157"/>
      <c r="AL306" s="1162"/>
      <c r="AM306" s="1157"/>
      <c r="AN306" s="1157"/>
      <c r="AO306" s="1157"/>
      <c r="AP306" s="1157"/>
      <c r="AQ306" s="1151"/>
      <c r="AR306" s="1157"/>
      <c r="AS306" s="1157"/>
      <c r="AT306" s="1157"/>
      <c r="AU306" s="1157"/>
      <c r="AV306" s="1151"/>
      <c r="AW306" s="1157"/>
      <c r="AX306" s="1157"/>
      <c r="AY306" s="1157"/>
      <c r="AZ306" s="1157"/>
      <c r="BA306" s="1151"/>
      <c r="BB306" s="1157"/>
      <c r="BC306" s="1157"/>
      <c r="BD306" s="1157"/>
      <c r="BE306" s="1157"/>
      <c r="BF306" s="1151"/>
      <c r="BG306" s="1157"/>
      <c r="BH306" s="1157"/>
      <c r="BI306" s="1157"/>
      <c r="BJ306" s="1157"/>
      <c r="BK306" s="2443"/>
      <c r="BL306" s="2443"/>
      <c r="BM306" s="1155"/>
      <c r="BQ306" s="1190">
        <v>2</v>
      </c>
      <c r="BR306" s="1154">
        <f>BR299/BR324</f>
        <v>1</v>
      </c>
      <c r="BS306" s="1154">
        <f>BS299/BS324</f>
        <v>1</v>
      </c>
      <c r="BT306" s="1082"/>
      <c r="BU306" s="1082"/>
      <c r="BV306" s="1082"/>
      <c r="BW306" s="1082"/>
      <c r="BX306" s="1082"/>
      <c r="BY306" s="1082"/>
      <c r="BZ306" s="1082"/>
      <c r="CA306" s="1082"/>
      <c r="CB306" s="1082"/>
      <c r="CC306" s="1082"/>
      <c r="CD306" s="1082"/>
      <c r="CE306" s="1082"/>
      <c r="CF306" s="1082"/>
      <c r="CG306" s="1082"/>
      <c r="CH306" s="1082"/>
      <c r="CI306" s="1082"/>
      <c r="CJ306" s="1082"/>
      <c r="CK306" s="1082"/>
      <c r="CL306" s="1082"/>
      <c r="CM306" s="1082"/>
      <c r="CN306" s="1082"/>
      <c r="CO306" s="1082"/>
      <c r="CP306" s="1082"/>
      <c r="CQ306" s="1082"/>
      <c r="CR306" s="1082"/>
      <c r="CS306" s="1082"/>
      <c r="CT306" s="1082"/>
      <c r="CU306" s="1082"/>
      <c r="CV306" s="1082"/>
      <c r="CW306" s="1082"/>
      <c r="CX306" s="1082"/>
      <c r="CY306" s="1082"/>
      <c r="CZ306" s="1082"/>
      <c r="DA306" s="1082"/>
      <c r="DB306" s="1082"/>
      <c r="DC306" s="1082"/>
      <c r="DD306" s="1082"/>
      <c r="DF306" s="1082"/>
      <c r="DG306" s="1082"/>
      <c r="DH306" s="1082"/>
      <c r="DI306" s="1082"/>
      <c r="DJ306" s="1082"/>
      <c r="DK306" s="1082"/>
      <c r="DL306" s="1082"/>
      <c r="DM306" s="1082"/>
      <c r="DN306" s="2093"/>
      <c r="DO306" s="1448"/>
      <c r="DP306" s="1443"/>
      <c r="DQ306" s="2296"/>
      <c r="DR306" s="2267"/>
      <c r="DS306" s="2397"/>
      <c r="DT306" s="1695"/>
      <c r="DU306" s="2267"/>
      <c r="DV306" s="2267"/>
      <c r="DW306" s="1082"/>
      <c r="DX306" s="1082"/>
      <c r="DY306" s="1082"/>
      <c r="DZ306" s="1082"/>
      <c r="EA306" s="1082"/>
      <c r="EB306" s="1082"/>
      <c r="EC306" s="1082"/>
      <c r="ED306" s="1082"/>
      <c r="EE306" s="1082"/>
      <c r="EF306" s="1082"/>
      <c r="EG306" s="1082"/>
      <c r="EH306" s="1082"/>
      <c r="EI306" s="1082"/>
    </row>
    <row r="307" spans="1:139" hidden="1" outlineLevel="1">
      <c r="A307" s="1082"/>
      <c r="B307" s="1082" t="s">
        <v>5940</v>
      </c>
      <c r="C307" s="1082"/>
      <c r="D307" s="1082"/>
      <c r="E307" s="1082"/>
      <c r="F307" s="1082"/>
      <c r="G307" s="1082"/>
      <c r="H307" s="1082"/>
      <c r="I307" s="1082"/>
      <c r="J307" s="1082"/>
      <c r="K307" s="1082"/>
      <c r="L307" s="1082"/>
      <c r="M307" s="1082"/>
      <c r="N307" s="1094"/>
      <c r="O307" s="1082"/>
      <c r="P307" s="1082"/>
      <c r="Q307" s="1082"/>
      <c r="R307" s="1082"/>
      <c r="S307" s="1082"/>
      <c r="T307" s="1082"/>
      <c r="U307" s="1082"/>
      <c r="V307" s="1082"/>
      <c r="W307" s="1151"/>
      <c r="X307" s="1082"/>
      <c r="Y307" s="1082"/>
      <c r="Z307" s="1082"/>
      <c r="AA307" s="1082"/>
      <c r="AB307" s="1151"/>
      <c r="AC307" s="1082"/>
      <c r="AD307" s="1082"/>
      <c r="AE307" s="1082"/>
      <c r="AF307" s="1082"/>
      <c r="AG307" s="1151"/>
      <c r="AH307" s="1190">
        <f>AH302-AH305-AH306</f>
        <v>64</v>
      </c>
      <c r="AI307" s="1190">
        <f>AI302-AI305-AI306</f>
        <v>72</v>
      </c>
      <c r="AJ307" s="1190">
        <f>AJ302-AJ305-AJ306</f>
        <v>54</v>
      </c>
      <c r="AK307" s="1190">
        <f>AK302-AK305-AK306</f>
        <v>57</v>
      </c>
      <c r="AL307" s="1151"/>
      <c r="AM307" s="1190">
        <f>AM302-AM305-AM306</f>
        <v>58</v>
      </c>
      <c r="AN307" s="1190">
        <f>AN302-AN305-AN306</f>
        <v>60</v>
      </c>
      <c r="AO307" s="1190">
        <f>AO302-AO305-AO306</f>
        <v>45</v>
      </c>
      <c r="AP307" s="1190">
        <f>AP302-AP305-AP306</f>
        <v>37</v>
      </c>
      <c r="AQ307" s="1151"/>
      <c r="AR307" s="1190">
        <f>AR298-AR305-AR306</f>
        <v>136.4</v>
      </c>
      <c r="AS307" s="1190">
        <f>AS298-AS305-AS306</f>
        <v>145.30000000000001</v>
      </c>
      <c r="AT307" s="1190">
        <f>AT298-AT305-AT306</f>
        <v>123.4</v>
      </c>
      <c r="AU307" s="1190">
        <f>AU298-AU305-AU306</f>
        <v>109.9</v>
      </c>
      <c r="AV307" s="1151"/>
      <c r="AW307" s="1190">
        <f>AW298-AW305-AW306</f>
        <v>92.1</v>
      </c>
      <c r="AX307" s="1190">
        <f>AX298-AX305-AX306</f>
        <v>71.099999999999994</v>
      </c>
      <c r="AY307" s="1190">
        <f>AY298-AY305-AY306</f>
        <v>88.2</v>
      </c>
      <c r="AZ307" s="1190">
        <f>AZ298-AZ305-AZ306</f>
        <v>70.8</v>
      </c>
      <c r="BA307" s="1151"/>
      <c r="BB307" s="1190"/>
      <c r="BC307" s="1190"/>
      <c r="BD307" s="1190"/>
      <c r="BE307" s="1190"/>
      <c r="BF307" s="1151"/>
      <c r="BG307" s="1190"/>
      <c r="BH307" s="1190"/>
      <c r="BI307" s="1190"/>
      <c r="BJ307" s="1190"/>
      <c r="BK307" s="2443"/>
      <c r="BL307" s="2443"/>
      <c r="BM307" s="1155"/>
      <c r="BQ307" s="1082">
        <v>3</v>
      </c>
      <c r="BR307" s="1154" t="e">
        <f>BR301/BR325</f>
        <v>#REF!</v>
      </c>
      <c r="BS307" s="1154">
        <f>BS301/BS325</f>
        <v>1</v>
      </c>
      <c r="BT307" s="1082"/>
      <c r="BU307" s="1082"/>
      <c r="BV307" s="1082"/>
      <c r="BW307" s="1082"/>
      <c r="BX307" s="1082"/>
      <c r="BY307" s="1082"/>
      <c r="BZ307" s="1082"/>
      <c r="CA307" s="1082"/>
      <c r="CB307" s="1082"/>
      <c r="CC307" s="1082"/>
      <c r="CD307" s="1082"/>
      <c r="CE307" s="1082"/>
      <c r="CF307" s="1082"/>
      <c r="CG307" s="1082"/>
      <c r="CH307" s="1082"/>
      <c r="CI307" s="1082"/>
      <c r="CJ307" s="1082"/>
      <c r="CK307" s="1082"/>
      <c r="CL307" s="1082"/>
      <c r="CM307" s="1082"/>
      <c r="CN307" s="1082"/>
      <c r="CO307" s="1082"/>
      <c r="CP307" s="1082"/>
      <c r="CQ307" s="1082"/>
      <c r="CR307" s="1082"/>
      <c r="CS307" s="1082"/>
      <c r="CT307" s="1082"/>
      <c r="CU307" s="1082"/>
      <c r="CV307" s="1082"/>
      <c r="CW307" s="1082"/>
      <c r="CX307" s="1082"/>
      <c r="CY307" s="1082"/>
      <c r="CZ307" s="1082"/>
      <c r="DA307" s="1082"/>
      <c r="DB307" s="1082"/>
      <c r="DC307" s="1082"/>
      <c r="DD307" s="1082"/>
      <c r="DF307" s="1082"/>
      <c r="DG307" s="1082"/>
      <c r="DH307" s="1082"/>
      <c r="DI307" s="1082"/>
      <c r="DJ307" s="1082"/>
      <c r="DK307" s="1082"/>
      <c r="DL307" s="1082"/>
      <c r="DM307" s="1082"/>
      <c r="DN307" s="2128">
        <f>DN298-DN305-DN306</f>
        <v>51.40000000000002</v>
      </c>
      <c r="DO307" s="2183"/>
      <c r="DP307" s="1443"/>
      <c r="DQ307" s="2291"/>
      <c r="DR307" s="2267"/>
      <c r="DS307" s="1698"/>
      <c r="DT307" s="1695"/>
      <c r="DU307" s="2291"/>
      <c r="DV307" s="2267"/>
      <c r="DW307" s="1082"/>
      <c r="DX307" s="1082"/>
      <c r="DY307" s="1082"/>
      <c r="DZ307" s="1082"/>
      <c r="EA307" s="1082"/>
      <c r="EB307" s="1082"/>
      <c r="EC307" s="1082"/>
      <c r="ED307" s="1082"/>
      <c r="EE307" s="1082"/>
      <c r="EF307" s="1082"/>
      <c r="EG307" s="1082"/>
      <c r="EH307" s="1082"/>
      <c r="EI307" s="1082"/>
    </row>
    <row r="308" spans="1:139" hidden="1" outlineLevel="1">
      <c r="A308" s="1082"/>
      <c r="B308" s="1193"/>
      <c r="C308" s="1082"/>
      <c r="D308" s="1082"/>
      <c r="E308" s="1082"/>
      <c r="F308" s="1082"/>
      <c r="G308" s="1082"/>
      <c r="H308" s="1082"/>
      <c r="I308" s="1082"/>
      <c r="J308" s="1082"/>
      <c r="K308" s="1082"/>
      <c r="L308" s="1082"/>
      <c r="M308" s="1082"/>
      <c r="N308" s="1082"/>
      <c r="O308" s="1082"/>
      <c r="P308" s="1082"/>
      <c r="Q308" s="1082"/>
      <c r="R308" s="1082"/>
      <c r="S308" s="1082"/>
      <c r="T308" s="1082"/>
      <c r="U308" s="1082"/>
      <c r="V308" s="1082"/>
      <c r="W308" s="1151"/>
      <c r="X308" s="1082"/>
      <c r="Y308" s="1082"/>
      <c r="Z308" s="1082"/>
      <c r="AA308" s="1082"/>
      <c r="AB308" s="1151"/>
      <c r="AC308" s="1082"/>
      <c r="AD308" s="1082"/>
      <c r="AE308" s="1082"/>
      <c r="AF308" s="1154"/>
      <c r="AG308" s="1160"/>
      <c r="AH308" s="1154"/>
      <c r="AI308" s="1154"/>
      <c r="AJ308" s="1154"/>
      <c r="AK308" s="1154"/>
      <c r="AL308" s="1151"/>
      <c r="AM308" s="1082"/>
      <c r="AN308" s="1082"/>
      <c r="AO308" s="1082"/>
      <c r="AP308" s="1082"/>
      <c r="AQ308" s="1151"/>
      <c r="AR308" s="1082"/>
      <c r="AS308" s="1082"/>
      <c r="AT308" s="1082"/>
      <c r="AU308" s="1082"/>
      <c r="AV308" s="1151"/>
      <c r="AW308" s="1082"/>
      <c r="AX308" s="1082"/>
      <c r="AY308" s="1082"/>
      <c r="AZ308" s="1082"/>
      <c r="BA308" s="1151"/>
      <c r="BB308" s="1082"/>
      <c r="BC308" s="1082"/>
      <c r="BD308" s="1082"/>
      <c r="BE308" s="1082"/>
      <c r="BF308" s="1151"/>
      <c r="BG308" s="1082"/>
      <c r="BH308" s="1082"/>
      <c r="BI308" s="1082"/>
      <c r="BJ308" s="1082"/>
      <c r="BK308" s="2443"/>
      <c r="BL308" s="2443"/>
      <c r="BM308" s="1155"/>
      <c r="BQ308" s="1082"/>
      <c r="BR308" s="1154" t="e">
        <f>BR302/#REF!</f>
        <v>#REF!</v>
      </c>
      <c r="BS308" s="1154" t="e">
        <f>BS302/#REF!</f>
        <v>#REF!</v>
      </c>
      <c r="BT308" s="1082"/>
      <c r="BU308" s="1082"/>
      <c r="BV308" s="1082"/>
      <c r="BW308" s="1082"/>
      <c r="BX308" s="1082"/>
      <c r="BY308" s="1082"/>
      <c r="BZ308" s="1082"/>
      <c r="CA308" s="1082"/>
      <c r="CB308" s="1082"/>
      <c r="CC308" s="1082"/>
      <c r="CD308" s="1082"/>
      <c r="CE308" s="1082"/>
      <c r="CF308" s="1082"/>
      <c r="CG308" s="1082"/>
      <c r="CH308" s="1082"/>
      <c r="CI308" s="1082"/>
      <c r="CJ308" s="1082"/>
      <c r="CK308" s="1082"/>
      <c r="CL308" s="1082"/>
      <c r="CM308" s="1082"/>
      <c r="CN308" s="1082"/>
      <c r="CO308" s="1082"/>
      <c r="CP308" s="1082"/>
      <c r="CQ308" s="1082"/>
      <c r="CR308" s="1082"/>
      <c r="CS308" s="1082"/>
      <c r="CT308" s="1082"/>
      <c r="CU308" s="1082"/>
      <c r="CV308" s="1082"/>
      <c r="CW308" s="1082"/>
      <c r="CX308" s="1082"/>
      <c r="CY308" s="1082"/>
      <c r="CZ308" s="1082"/>
      <c r="DA308" s="1082"/>
      <c r="DB308" s="1082"/>
      <c r="DC308" s="1082"/>
      <c r="DD308" s="1082"/>
      <c r="DF308" s="1082"/>
      <c r="DG308" s="1082"/>
      <c r="DH308" s="1082"/>
      <c r="DI308" s="1082"/>
      <c r="DJ308" s="1082"/>
      <c r="DK308" s="1082"/>
      <c r="DL308" s="1082"/>
      <c r="DM308" s="1082"/>
      <c r="DN308" s="2093"/>
      <c r="DO308" s="1443"/>
      <c r="DP308" s="1443"/>
      <c r="DQ308" s="2267"/>
      <c r="DR308" s="2267"/>
      <c r="DS308" s="1695"/>
      <c r="DT308" s="1695"/>
      <c r="DU308" s="2267"/>
      <c r="DV308" s="2267"/>
      <c r="DW308" s="1082"/>
      <c r="DX308" s="1082"/>
      <c r="DY308" s="1082"/>
      <c r="DZ308" s="1082"/>
      <c r="EA308" s="1082"/>
      <c r="EB308" s="1082"/>
      <c r="EC308" s="1082"/>
      <c r="ED308" s="1082"/>
      <c r="EE308" s="1082"/>
      <c r="EF308" s="1082"/>
      <c r="EG308" s="1082"/>
      <c r="EH308" s="1082"/>
      <c r="EI308" s="1082"/>
    </row>
    <row r="309" spans="1:139" hidden="1" outlineLevel="1">
      <c r="A309" s="1082"/>
      <c r="B309" s="1193" t="str">
        <f>B302</f>
        <v xml:space="preserve"> - Liberty Mobile</v>
      </c>
      <c r="C309" s="1082"/>
      <c r="D309" s="1082"/>
      <c r="E309" s="1082"/>
      <c r="F309" s="1082"/>
      <c r="G309" s="1082"/>
      <c r="H309" s="1082"/>
      <c r="I309" s="1082"/>
      <c r="J309" s="1082"/>
      <c r="K309" s="1082"/>
      <c r="L309" s="1082"/>
      <c r="M309" s="1082"/>
      <c r="N309" s="1082"/>
      <c r="O309" s="1082"/>
      <c r="P309" s="1082"/>
      <c r="Q309" s="1082"/>
      <c r="R309" s="1082"/>
      <c r="S309" s="1082"/>
      <c r="T309" s="1082"/>
      <c r="U309" s="1082"/>
      <c r="V309" s="1082"/>
      <c r="W309" s="1151"/>
      <c r="X309" s="1082"/>
      <c r="Y309" s="1082"/>
      <c r="Z309" s="1082"/>
      <c r="AA309" s="1082"/>
      <c r="AB309" s="1151"/>
      <c r="AC309" s="1082"/>
      <c r="AD309" s="1082"/>
      <c r="AE309" s="1082"/>
      <c r="AF309" s="1154"/>
      <c r="AG309" s="1160"/>
      <c r="AH309" s="1154">
        <f>AH302/AH45</f>
        <v>0.32717678100263853</v>
      </c>
      <c r="AI309" s="1154">
        <f>AI302/AI45</f>
        <v>0.38398244651673064</v>
      </c>
      <c r="AJ309" s="1154">
        <f>AJ302/AJ45</f>
        <v>0.29892836999435984</v>
      </c>
      <c r="AK309" s="1154">
        <f>AK302/AK45</f>
        <v>0.26997840172786181</v>
      </c>
      <c r="AL309" s="1151"/>
      <c r="AM309" s="1154">
        <f>AM302/AM45</f>
        <v>0.31111111111111112</v>
      </c>
      <c r="AN309" s="1154">
        <f>AN302/AN45</f>
        <v>0.33048433048433046</v>
      </c>
      <c r="AO309" s="1154">
        <f>AO302/AO45</f>
        <v>0.23823028927963696</v>
      </c>
      <c r="AP309" s="1154">
        <f>AP302/AP45</f>
        <v>0.1841820151679307</v>
      </c>
      <c r="AQ309" s="1151"/>
      <c r="AR309" s="1154"/>
      <c r="AS309" s="1154"/>
      <c r="AT309" s="1154"/>
      <c r="AU309" s="1154"/>
      <c r="AV309" s="1151"/>
      <c r="AW309" s="1154"/>
      <c r="AX309" s="1154"/>
      <c r="AY309" s="1154"/>
      <c r="AZ309" s="1154"/>
      <c r="BA309" s="1151"/>
      <c r="BB309" s="1082"/>
      <c r="BC309" s="1082"/>
      <c r="BD309" s="1154"/>
      <c r="BE309" s="1154"/>
      <c r="BF309" s="1151"/>
      <c r="BG309" s="1082"/>
      <c r="BH309" s="1082"/>
      <c r="BI309" s="1154"/>
      <c r="BJ309" s="1154"/>
      <c r="BK309" s="2443"/>
      <c r="BL309" s="2443"/>
      <c r="BM309" s="1155"/>
      <c r="BQ309" s="1082"/>
      <c r="BR309" s="1082"/>
      <c r="BS309" s="1082"/>
      <c r="BT309" s="1082"/>
      <c r="BU309" s="1082"/>
      <c r="BV309" s="1082"/>
      <c r="BW309" s="1082"/>
      <c r="BX309" s="1082"/>
      <c r="BY309" s="1082"/>
      <c r="BZ309" s="1082"/>
      <c r="CA309" s="1082"/>
      <c r="CB309" s="1082"/>
      <c r="CC309" s="1082"/>
      <c r="CD309" s="1082"/>
      <c r="CE309" s="1082"/>
      <c r="CF309" s="1082"/>
      <c r="CG309" s="1082"/>
      <c r="CH309" s="1082"/>
      <c r="CI309" s="1082"/>
      <c r="CJ309" s="1082"/>
      <c r="CK309" s="1082"/>
      <c r="CL309" s="1082"/>
      <c r="CM309" s="1082"/>
      <c r="CN309" s="1082"/>
      <c r="CO309" s="1082"/>
      <c r="CP309" s="1082"/>
      <c r="CQ309" s="1082"/>
      <c r="CR309" s="1082"/>
      <c r="CS309" s="1082"/>
      <c r="CT309" s="1082"/>
      <c r="CU309" s="1082"/>
      <c r="CV309" s="1082"/>
      <c r="CW309" s="1082"/>
      <c r="CX309" s="1082"/>
      <c r="CY309" s="1082"/>
      <c r="CZ309" s="1082"/>
      <c r="DA309" s="1082"/>
      <c r="DB309" s="1082"/>
      <c r="DC309" s="1082"/>
      <c r="DD309" s="1082"/>
      <c r="DF309" s="1082"/>
      <c r="DG309" s="1082"/>
      <c r="DH309" s="1082"/>
      <c r="DI309" s="1082"/>
      <c r="DJ309" s="1082"/>
      <c r="DK309" s="1082"/>
      <c r="DL309" s="1082"/>
      <c r="DM309" s="1082"/>
      <c r="DN309" s="2093"/>
      <c r="DO309" s="1443"/>
      <c r="DP309" s="1443"/>
      <c r="DQ309" s="2267"/>
      <c r="DR309" s="2267"/>
      <c r="DS309" s="1695"/>
      <c r="DT309" s="1695"/>
      <c r="DU309" s="2267"/>
      <c r="DV309" s="2267"/>
      <c r="DW309" s="1082"/>
      <c r="DX309" s="1082"/>
      <c r="DY309" s="1082"/>
      <c r="DZ309" s="1082"/>
      <c r="EA309" s="1082"/>
      <c r="EB309" s="1082"/>
      <c r="EC309" s="1082"/>
      <c r="ED309" s="1082"/>
      <c r="EE309" s="1082"/>
      <c r="EF309" s="1082"/>
      <c r="EG309" s="1082"/>
      <c r="EH309" s="1082"/>
      <c r="EI309" s="1082"/>
    </row>
    <row r="310" spans="1:139" hidden="1" outlineLevel="1">
      <c r="A310" s="1082"/>
      <c r="B310" s="1193" t="str">
        <f>B303</f>
        <v xml:space="preserve"> - LCPR (cable)</v>
      </c>
      <c r="C310" s="1082"/>
      <c r="D310" s="1082"/>
      <c r="E310" s="1082"/>
      <c r="F310" s="1082"/>
      <c r="G310" s="1082"/>
      <c r="H310" s="1082"/>
      <c r="I310" s="1082"/>
      <c r="J310" s="1082"/>
      <c r="K310" s="1082"/>
      <c r="L310" s="1082"/>
      <c r="M310" s="1082"/>
      <c r="N310" s="1082"/>
      <c r="O310" s="1082"/>
      <c r="P310" s="1082"/>
      <c r="Q310" s="1082"/>
      <c r="R310" s="1082"/>
      <c r="S310" s="1082"/>
      <c r="T310" s="1082"/>
      <c r="U310" s="1082"/>
      <c r="V310" s="1082"/>
      <c r="W310" s="1151"/>
      <c r="X310" s="1082"/>
      <c r="Y310" s="1082"/>
      <c r="Z310" s="1082"/>
      <c r="AA310" s="1082"/>
      <c r="AB310" s="1151"/>
      <c r="AC310" s="1082"/>
      <c r="AD310" s="1082"/>
      <c r="AE310" s="1082"/>
      <c r="AF310" s="1154"/>
      <c r="AG310" s="1160"/>
      <c r="AH310" s="1154">
        <f>AH303/(AH49-AH45)</f>
        <v>0.51164144353899887</v>
      </c>
      <c r="AI310" s="1154">
        <f>AI303/(AI49-AI45)</f>
        <v>0.51319483436271751</v>
      </c>
      <c r="AJ310" s="1154">
        <f>AJ303/(AJ49-AJ45)</f>
        <v>0.49555555555555564</v>
      </c>
      <c r="AK310" s="1154">
        <f>AK303/(AK49-AK45)</f>
        <v>0.47851153039832289</v>
      </c>
      <c r="AL310" s="1151"/>
      <c r="AM310" s="1154">
        <f>AM303/(AM49-AM45)</f>
        <v>0.46620908130939809</v>
      </c>
      <c r="AN310" s="1154">
        <f>AN303/(AN49-AN45)</f>
        <v>0.48144220572640511</v>
      </c>
      <c r="AO310" s="1154">
        <f>AO303/(AO49-AO45)</f>
        <v>0.46956977964323199</v>
      </c>
      <c r="AP310" s="1154">
        <f>AP303/(AP49-AP45)</f>
        <v>0.46569421934089689</v>
      </c>
      <c r="AQ310" s="1151"/>
      <c r="AR310" s="1154"/>
      <c r="AS310" s="1154"/>
      <c r="AT310" s="1154"/>
      <c r="AU310" s="1154"/>
      <c r="AV310" s="1151"/>
      <c r="AW310" s="1154"/>
      <c r="AX310" s="1154"/>
      <c r="AY310" s="1154"/>
      <c r="AZ310" s="1154"/>
      <c r="BA310" s="1151"/>
      <c r="BB310" s="1082"/>
      <c r="BC310" s="1082"/>
      <c r="BD310" s="1154"/>
      <c r="BE310" s="1154"/>
      <c r="BF310" s="1151"/>
      <c r="BG310" s="1082"/>
      <c r="BH310" s="1082"/>
      <c r="BI310" s="1154"/>
      <c r="BJ310" s="1154"/>
      <c r="BK310" s="2443"/>
      <c r="BL310" s="2443"/>
      <c r="BM310" s="1155"/>
      <c r="BQ310" s="1082"/>
      <c r="BR310" s="1082"/>
      <c r="BS310" s="1082"/>
      <c r="BT310" s="1082"/>
      <c r="BU310" s="1082"/>
      <c r="BV310" s="1082"/>
      <c r="BW310" s="1082"/>
      <c r="BX310" s="1082"/>
      <c r="BY310" s="1082"/>
      <c r="BZ310" s="1082"/>
      <c r="CA310" s="1082"/>
      <c r="CB310" s="1082"/>
      <c r="CC310" s="1082"/>
      <c r="CD310" s="1082"/>
      <c r="CE310" s="1082"/>
      <c r="CF310" s="1082"/>
      <c r="CG310" s="1082"/>
      <c r="CH310" s="1082"/>
      <c r="CI310" s="1082"/>
      <c r="CJ310" s="1082"/>
      <c r="CK310" s="1082"/>
      <c r="CL310" s="1082"/>
      <c r="CM310" s="1082"/>
      <c r="CN310" s="1082"/>
      <c r="CO310" s="1082"/>
      <c r="CP310" s="1082"/>
      <c r="CQ310" s="1082"/>
      <c r="CR310" s="1082"/>
      <c r="CS310" s="1082"/>
      <c r="CT310" s="1082"/>
      <c r="CU310" s="1082"/>
      <c r="CV310" s="1082"/>
      <c r="CW310" s="1082"/>
      <c r="CX310" s="1082"/>
      <c r="CY310" s="1082"/>
      <c r="CZ310" s="1082"/>
      <c r="DA310" s="1082"/>
      <c r="DB310" s="1082"/>
      <c r="DC310" s="1082"/>
      <c r="DD310" s="1082"/>
      <c r="DF310" s="1082"/>
      <c r="DG310" s="1082"/>
      <c r="DH310" s="1082"/>
      <c r="DI310" s="1082"/>
      <c r="DJ310" s="1082"/>
      <c r="DK310" s="1082"/>
      <c r="DL310" s="1082"/>
      <c r="DM310" s="1082"/>
      <c r="DN310" s="2093"/>
      <c r="DO310" s="1443"/>
      <c r="DP310" s="1443"/>
      <c r="DQ310" s="2267"/>
      <c r="DR310" s="2267"/>
      <c r="DS310" s="1695"/>
      <c r="DT310" s="1695"/>
      <c r="DU310" s="2267"/>
      <c r="DV310" s="2267"/>
      <c r="DW310" s="1082"/>
      <c r="DX310" s="1082"/>
      <c r="DY310" s="1082"/>
      <c r="DZ310" s="1082"/>
      <c r="EA310" s="1082"/>
      <c r="EB310" s="1082"/>
      <c r="EC310" s="1082"/>
      <c r="ED310" s="1082"/>
      <c r="EE310" s="1082"/>
      <c r="EF310" s="1082"/>
      <c r="EG310" s="1082"/>
      <c r="EH310" s="1082"/>
      <c r="EI310" s="1082"/>
    </row>
    <row r="311" spans="1:139" collapsed="1">
      <c r="A311" s="1082"/>
      <c r="B311" s="1082"/>
      <c r="C311" s="1082"/>
      <c r="D311" s="1082"/>
      <c r="E311" s="1082"/>
      <c r="F311" s="1082"/>
      <c r="G311" s="1082"/>
      <c r="H311" s="1190"/>
      <c r="I311" s="1190"/>
      <c r="J311" s="1190"/>
      <c r="K311" s="1190"/>
      <c r="L311" s="1190"/>
      <c r="M311" s="1190"/>
      <c r="N311" s="1190"/>
      <c r="O311" s="1190"/>
      <c r="P311" s="1190"/>
      <c r="Q311" s="1190"/>
      <c r="R311" s="1190"/>
      <c r="S311" s="1190"/>
      <c r="T311" s="1190"/>
      <c r="U311" s="1190"/>
      <c r="V311" s="1190"/>
      <c r="W311" s="1194"/>
      <c r="X311" s="1190"/>
      <c r="Y311" s="1190"/>
      <c r="Z311" s="1190"/>
      <c r="AA311" s="1190"/>
      <c r="AB311" s="1194"/>
      <c r="AC311" s="1190"/>
      <c r="AD311" s="1190"/>
      <c r="AE311" s="1190"/>
      <c r="AF311" s="1190"/>
      <c r="AG311" s="1194"/>
      <c r="AH311" s="1190"/>
      <c r="AI311" s="1190"/>
      <c r="AJ311" s="1190"/>
      <c r="AK311" s="1190"/>
      <c r="AL311" s="1151"/>
      <c r="AM311" s="1190"/>
      <c r="AN311" s="1190"/>
      <c r="AO311" s="1190"/>
      <c r="AP311" s="1190"/>
      <c r="AQ311" s="1151"/>
      <c r="AR311" s="1190"/>
      <c r="AS311" s="1190"/>
      <c r="AT311" s="1190"/>
      <c r="AU311" s="1190"/>
      <c r="AV311" s="1151"/>
      <c r="AW311" s="1190"/>
      <c r="AX311" s="1190"/>
      <c r="AY311" s="1190"/>
      <c r="AZ311" s="1190"/>
      <c r="BA311" s="1151"/>
      <c r="BB311" s="1190"/>
      <c r="BC311" s="1190"/>
      <c r="BD311" s="1190"/>
      <c r="BE311" s="1190"/>
      <c r="BF311" s="1151"/>
      <c r="BG311" s="1190"/>
      <c r="BH311" s="1190"/>
      <c r="BI311" s="1190"/>
      <c r="BJ311" s="1190"/>
      <c r="BK311" s="2443"/>
      <c r="BL311" s="2443"/>
      <c r="BM311" s="1155"/>
      <c r="BQ311" s="1082"/>
      <c r="BR311" s="1082"/>
      <c r="BS311" s="1082"/>
      <c r="BT311" s="1082"/>
      <c r="BU311" s="1082"/>
      <c r="BV311" s="1082"/>
      <c r="BW311" s="1082"/>
      <c r="BX311" s="1082"/>
      <c r="BY311" s="1082"/>
      <c r="BZ311" s="1082"/>
      <c r="CA311" s="1082"/>
      <c r="CB311" s="1082"/>
      <c r="CC311" s="1082"/>
      <c r="CD311" s="1082"/>
      <c r="CE311" s="1082"/>
      <c r="CF311" s="1082"/>
      <c r="CG311" s="1082"/>
      <c r="CH311" s="1082"/>
      <c r="CI311" s="1082"/>
      <c r="CJ311" s="1082"/>
      <c r="CK311" s="1082"/>
      <c r="CL311" s="1082"/>
      <c r="CM311" s="1082"/>
      <c r="CN311" s="1082"/>
      <c r="CO311" s="1082"/>
      <c r="CP311" s="1082"/>
      <c r="CQ311" s="1082"/>
      <c r="CR311" s="1082"/>
      <c r="CS311" s="1082"/>
      <c r="CT311" s="1082"/>
      <c r="CU311" s="1082"/>
      <c r="CV311" s="1082"/>
      <c r="CW311" s="1082"/>
      <c r="CX311" s="1082"/>
      <c r="CY311" s="1082"/>
      <c r="CZ311" s="1082"/>
      <c r="DA311" s="1082"/>
      <c r="DB311" s="1082"/>
      <c r="DC311" s="1082"/>
      <c r="DD311" s="1082"/>
      <c r="DF311" s="1082"/>
      <c r="DG311" s="1082"/>
      <c r="DH311" s="1082"/>
      <c r="DI311" s="1082"/>
      <c r="DJ311" s="1082"/>
      <c r="DK311" s="1082"/>
      <c r="DL311" s="1082"/>
      <c r="DM311" s="1082"/>
      <c r="DN311" s="2128"/>
      <c r="DO311" s="2183"/>
      <c r="DP311" s="1443"/>
      <c r="DQ311" s="2291"/>
      <c r="DR311" s="2267"/>
      <c r="DS311" s="1698"/>
      <c r="DT311" s="1695"/>
      <c r="DU311" s="2291"/>
      <c r="DV311" s="2267"/>
      <c r="DW311" s="1082"/>
      <c r="DX311" s="1082"/>
      <c r="DY311" s="1082"/>
      <c r="DZ311" s="1082"/>
      <c r="EA311" s="1082"/>
      <c r="EB311" s="1082"/>
      <c r="EC311" s="1082"/>
      <c r="ED311" s="1082"/>
      <c r="EE311" s="1082"/>
      <c r="EF311" s="1082"/>
      <c r="EG311" s="1082"/>
      <c r="EH311" s="1082"/>
      <c r="EI311" s="1082"/>
    </row>
    <row r="312" spans="1:139">
      <c r="A312" s="1082"/>
      <c r="B312" s="1082" t="s">
        <v>8032</v>
      </c>
      <c r="C312" s="1082"/>
      <c r="D312" s="1082"/>
      <c r="E312" s="1082"/>
      <c r="F312" s="1082"/>
      <c r="G312" s="1082"/>
      <c r="H312" s="1190"/>
      <c r="I312" s="1190"/>
      <c r="J312" s="1190"/>
      <c r="K312" s="1190"/>
      <c r="L312" s="1190"/>
      <c r="M312" s="1190"/>
      <c r="N312" s="1190"/>
      <c r="O312" s="1190"/>
      <c r="P312" s="1190"/>
      <c r="Q312" s="1190"/>
      <c r="R312" s="1190"/>
      <c r="S312" s="1190"/>
      <c r="T312" s="1190"/>
      <c r="U312" s="1190"/>
      <c r="V312" s="1190">
        <v>10</v>
      </c>
      <c r="W312" s="1194"/>
      <c r="X312" s="1190">
        <v>12</v>
      </c>
      <c r="Y312" s="1190">
        <v>12</v>
      </c>
      <c r="Z312" s="1190">
        <v>13</v>
      </c>
      <c r="AA312" s="1190">
        <f>V312+37.4-X312-Y312-Z312</f>
        <v>10.399999999999999</v>
      </c>
      <c r="AB312" s="1194"/>
      <c r="AC312" s="1190">
        <f>93.4-'LiLAC valuation'!AD317</f>
        <v>13.688503388671279</v>
      </c>
      <c r="AD312" s="1190">
        <f>86.3-'LiLAC valuation'!AE317</f>
        <v>13.152976913730257</v>
      </c>
      <c r="AE312" s="1190">
        <f>92.9-'LiLAC valuation'!AF317</f>
        <v>14.798734177215195</v>
      </c>
      <c r="AF312" s="1190">
        <f>89.3-'LiLAC valuation'!AG317</f>
        <v>14.669547576564426</v>
      </c>
      <c r="AG312" s="1194"/>
      <c r="AH312" s="1569">
        <v>14.1</v>
      </c>
      <c r="AI312" s="1569">
        <v>12.7</v>
      </c>
      <c r="AJ312" s="1569">
        <v>24</v>
      </c>
      <c r="AK312" s="1569">
        <v>29.4</v>
      </c>
      <c r="AL312" s="1194"/>
      <c r="AM312" s="1569">
        <v>30.2</v>
      </c>
      <c r="AN312" s="1569">
        <v>35.6</v>
      </c>
      <c r="AO312" s="1569">
        <v>32.799999999999997</v>
      </c>
      <c r="AP312" s="1569">
        <v>36.1</v>
      </c>
      <c r="AQ312" s="2112"/>
      <c r="AR312" s="1569">
        <v>45.2</v>
      </c>
      <c r="AS312" s="1569">
        <v>50.1</v>
      </c>
      <c r="AT312" s="1569">
        <v>49.9</v>
      </c>
      <c r="AU312" s="1569">
        <v>57.9</v>
      </c>
      <c r="AV312" s="2112"/>
      <c r="AW312" s="1569">
        <v>58.3</v>
      </c>
      <c r="AX312" s="1569">
        <v>53.4</v>
      </c>
      <c r="AY312" s="1569">
        <v>50.8</v>
      </c>
      <c r="AZ312" s="1569">
        <v>67</v>
      </c>
      <c r="BA312" s="2112"/>
      <c r="BB312" s="1569">
        <v>58.9</v>
      </c>
      <c r="BC312" s="1569">
        <v>54</v>
      </c>
      <c r="BD312" s="1569">
        <v>56.4</v>
      </c>
      <c r="BE312" s="1569">
        <v>66.2</v>
      </c>
      <c r="BF312" s="2112">
        <f>'Costa Rica'!K250</f>
        <v>235.5</v>
      </c>
      <c r="BG312" s="2668">
        <v>60</v>
      </c>
      <c r="BH312" s="2668">
        <v>55</v>
      </c>
      <c r="BI312" s="2668">
        <v>61</v>
      </c>
      <c r="BJ312" s="2659">
        <f>BK312-BG312-BH312-BI312</f>
        <v>68.634595939902624</v>
      </c>
      <c r="BK312" s="2443">
        <f>'Costa Rica'!L250</f>
        <v>244.63459593990262</v>
      </c>
      <c r="BL312" s="2443">
        <f>'Costa Rica'!M250</f>
        <v>250.79068347307555</v>
      </c>
      <c r="BM312" s="1155"/>
      <c r="BQ312" s="1082"/>
      <c r="BR312" s="1682" t="s">
        <v>1560</v>
      </c>
      <c r="BS312" s="1682" t="s">
        <v>4080</v>
      </c>
      <c r="BT312" s="1082"/>
      <c r="BU312" s="1082"/>
      <c r="BV312" s="1082"/>
      <c r="BW312" s="1082"/>
      <c r="BX312" s="1082"/>
      <c r="BY312" s="1082"/>
      <c r="BZ312" s="1082"/>
      <c r="CA312" s="1082"/>
      <c r="CB312" s="1082"/>
      <c r="CC312" s="1082"/>
      <c r="CD312" s="1082"/>
      <c r="CE312" s="1082"/>
      <c r="CF312" s="1082"/>
      <c r="CG312" s="1082"/>
      <c r="CH312" s="1082"/>
      <c r="CI312" s="1082"/>
      <c r="CJ312" s="1082"/>
      <c r="CK312" s="1082"/>
      <c r="CL312" s="1082"/>
      <c r="CM312" s="1082"/>
      <c r="CN312" s="1082"/>
      <c r="CO312" s="1082"/>
      <c r="CP312" s="1082"/>
      <c r="CQ312" s="1082"/>
      <c r="CR312" s="1082"/>
      <c r="CS312" s="1082"/>
      <c r="CT312" s="1082"/>
      <c r="CU312" s="1082"/>
      <c r="CV312" s="1082"/>
      <c r="CW312" s="1082"/>
      <c r="CX312" s="1082"/>
      <c r="CY312" s="1082"/>
      <c r="CZ312" s="1082"/>
      <c r="DA312" s="1082"/>
      <c r="DB312" s="1082"/>
      <c r="DC312" s="1082"/>
      <c r="DD312" s="1082"/>
      <c r="DF312" s="1082"/>
      <c r="DG312" s="1082"/>
      <c r="DH312" s="1082"/>
      <c r="DI312" s="1082"/>
      <c r="DJ312" s="1082"/>
      <c r="DK312" s="1082"/>
      <c r="DL312" s="1082"/>
      <c r="DM312" s="1082"/>
      <c r="DN312" s="2128">
        <f>Master!P78-AW312-AX312-AY312</f>
        <v>66.999999999999986</v>
      </c>
      <c r="DO312" s="2199">
        <v>60</v>
      </c>
      <c r="DP312" s="1443"/>
      <c r="DQ312" s="2315">
        <v>59</v>
      </c>
      <c r="DR312" s="2267"/>
      <c r="DS312" s="2413">
        <v>52</v>
      </c>
      <c r="DT312" s="1695"/>
      <c r="DU312" s="2315">
        <v>67.45022913899615</v>
      </c>
      <c r="DV312" s="2267"/>
      <c r="DW312" s="1082"/>
      <c r="DX312" s="1082"/>
      <c r="DY312" s="1082"/>
      <c r="DZ312" s="1082"/>
      <c r="EA312" s="1082"/>
      <c r="EB312" s="1082"/>
      <c r="EC312" s="1082"/>
      <c r="ED312" s="1082"/>
      <c r="EE312" s="1082"/>
      <c r="EF312" s="1082"/>
      <c r="EG312" s="1082"/>
      <c r="EH312" s="1082"/>
      <c r="EI312" s="1082"/>
    </row>
    <row r="313" spans="1:139">
      <c r="A313" s="1082"/>
      <c r="B313" s="1082"/>
      <c r="C313" s="1082"/>
      <c r="D313" s="1082"/>
      <c r="E313" s="1082"/>
      <c r="F313" s="1082"/>
      <c r="G313" s="1082"/>
      <c r="H313" s="1190"/>
      <c r="I313" s="1190"/>
      <c r="J313" s="1190"/>
      <c r="K313" s="1190"/>
      <c r="L313" s="1190"/>
      <c r="M313" s="1190"/>
      <c r="N313" s="1190"/>
      <c r="O313" s="1190"/>
      <c r="P313" s="1190"/>
      <c r="Q313" s="1190"/>
      <c r="R313" s="1190"/>
      <c r="S313" s="1190"/>
      <c r="T313" s="1190"/>
      <c r="U313" s="1190"/>
      <c r="V313" s="1190"/>
      <c r="W313" s="1194"/>
      <c r="X313" s="1190"/>
      <c r="Y313" s="1190"/>
      <c r="Z313" s="1190"/>
      <c r="AA313" s="1190"/>
      <c r="AB313" s="1194"/>
      <c r="AC313" s="1190"/>
      <c r="AD313" s="1190"/>
      <c r="AE313" s="1190"/>
      <c r="AF313" s="1190"/>
      <c r="AG313" s="1194"/>
      <c r="AH313" s="1190"/>
      <c r="AI313" s="1190"/>
      <c r="AJ313" s="1190"/>
      <c r="AK313" s="1190"/>
      <c r="AL313" s="1194"/>
      <c r="AM313" s="1569"/>
      <c r="AN313" s="1569"/>
      <c r="AO313" s="1569"/>
      <c r="AP313" s="1569"/>
      <c r="AQ313" s="2112"/>
      <c r="AR313" s="1569"/>
      <c r="AS313" s="1569"/>
      <c r="AT313" s="1569"/>
      <c r="AU313" s="1569"/>
      <c r="AV313" s="2112"/>
      <c r="AW313" s="1569"/>
      <c r="AX313" s="1569"/>
      <c r="AY313" s="1569"/>
      <c r="AZ313" s="1569"/>
      <c r="BA313" s="2112"/>
      <c r="BB313" s="1190"/>
      <c r="BC313" s="1190"/>
      <c r="BD313" s="1569"/>
      <c r="BE313" s="1569"/>
      <c r="BF313" s="2112"/>
      <c r="BG313" s="1190"/>
      <c r="BH313" s="1190"/>
      <c r="BI313" s="1569"/>
      <c r="BJ313" s="1569"/>
      <c r="BK313" s="2443"/>
      <c r="BL313" s="2443"/>
      <c r="BM313" s="1155"/>
      <c r="BQ313" s="1082"/>
      <c r="BR313" s="1682"/>
      <c r="BS313" s="1682"/>
      <c r="BT313" s="1082"/>
      <c r="BU313" s="1082"/>
      <c r="BV313" s="1082"/>
      <c r="BW313" s="1082"/>
      <c r="BX313" s="1082"/>
      <c r="BY313" s="1082"/>
      <c r="BZ313" s="1082"/>
      <c r="CA313" s="1082"/>
      <c r="CB313" s="1082"/>
      <c r="CC313" s="1082"/>
      <c r="CD313" s="1082"/>
      <c r="CE313" s="1082"/>
      <c r="CF313" s="1082"/>
      <c r="CG313" s="1082"/>
      <c r="CH313" s="1082"/>
      <c r="CI313" s="1082"/>
      <c r="CJ313" s="1082"/>
      <c r="CK313" s="1082"/>
      <c r="CL313" s="1082"/>
      <c r="CM313" s="1082"/>
      <c r="CN313" s="1082"/>
      <c r="CO313" s="1082"/>
      <c r="CP313" s="1082"/>
      <c r="CQ313" s="1082"/>
      <c r="CR313" s="1082"/>
      <c r="CS313" s="1082"/>
      <c r="CT313" s="1082"/>
      <c r="CU313" s="1082"/>
      <c r="CV313" s="1082"/>
      <c r="CW313" s="1082"/>
      <c r="CX313" s="1082"/>
      <c r="CY313" s="1082"/>
      <c r="CZ313" s="1082"/>
      <c r="DA313" s="1082"/>
      <c r="DB313" s="1082"/>
      <c r="DC313" s="1082"/>
      <c r="DD313" s="1082"/>
      <c r="DF313" s="1082"/>
      <c r="DG313" s="1082"/>
      <c r="DH313" s="1082"/>
      <c r="DI313" s="1082"/>
      <c r="DJ313" s="1082"/>
      <c r="DK313" s="1082"/>
      <c r="DL313" s="1082"/>
      <c r="DM313" s="1082"/>
      <c r="DN313" s="2128"/>
      <c r="DO313" s="2183"/>
      <c r="DP313" s="1443"/>
      <c r="DQ313" s="2291"/>
      <c r="DR313" s="2267"/>
      <c r="DS313" s="1698"/>
      <c r="DT313" s="1695"/>
      <c r="DU313" s="2291"/>
      <c r="DV313" s="2267"/>
      <c r="DW313" s="1082"/>
      <c r="DX313" s="1082"/>
      <c r="DY313" s="1082"/>
      <c r="DZ313" s="1082"/>
      <c r="EA313" s="1082"/>
      <c r="EB313" s="1082"/>
      <c r="EC313" s="1082"/>
      <c r="ED313" s="1082"/>
      <c r="EE313" s="1082"/>
      <c r="EF313" s="1082"/>
      <c r="EG313" s="1082"/>
      <c r="EH313" s="1082"/>
      <c r="EI313" s="1082"/>
    </row>
    <row r="314" spans="1:139" hidden="1" outlineLevel="1">
      <c r="A314" s="1082"/>
      <c r="B314" s="1193" t="s">
        <v>6398</v>
      </c>
      <c r="C314" s="1082"/>
      <c r="D314" s="1082"/>
      <c r="E314" s="1082"/>
      <c r="F314" s="1082"/>
      <c r="G314" s="1082"/>
      <c r="H314" s="1082"/>
      <c r="I314" s="1082"/>
      <c r="J314" s="1082"/>
      <c r="K314" s="1082"/>
      <c r="L314" s="1082"/>
      <c r="M314" s="1082"/>
      <c r="N314" s="1082"/>
      <c r="O314" s="1082"/>
      <c r="P314" s="1082"/>
      <c r="Q314" s="1082"/>
      <c r="R314" s="1082"/>
      <c r="S314" s="1082"/>
      <c r="T314" s="1082"/>
      <c r="U314" s="1082"/>
      <c r="V314" s="1082"/>
      <c r="W314" s="1151"/>
      <c r="X314" s="1082"/>
      <c r="Y314" s="1082"/>
      <c r="Z314" s="1082"/>
      <c r="AA314" s="1082"/>
      <c r="AB314" s="1151"/>
      <c r="AC314" s="1082"/>
      <c r="AD314" s="1082"/>
      <c r="AE314" s="1082"/>
      <c r="AF314" s="1154"/>
      <c r="AG314" s="1160"/>
      <c r="AH314" s="1154"/>
      <c r="AI314" s="1154"/>
      <c r="AJ314" s="1154"/>
      <c r="AK314" s="1190">
        <v>-3.5</v>
      </c>
      <c r="AL314" s="1151"/>
      <c r="AM314" s="1207">
        <f>-5-AM305</f>
        <v>-3</v>
      </c>
      <c r="AN314" s="1207">
        <f>-7-AN305</f>
        <v>-5</v>
      </c>
      <c r="AO314" s="1207">
        <f>-8-AO305</f>
        <v>-5</v>
      </c>
      <c r="AP314" s="1207">
        <f>-26-AO314-AN314-AM314-AP305-AO305-AN305-AM305</f>
        <v>-3</v>
      </c>
      <c r="AQ314" s="1151"/>
      <c r="AR314" s="1207">
        <f>-5-AR305</f>
        <v>-3</v>
      </c>
      <c r="AS314" s="1207">
        <f>-5-AS305</f>
        <v>-1</v>
      </c>
      <c r="AT314" s="1207">
        <f>-8-AT305</f>
        <v>-1</v>
      </c>
      <c r="AU314" s="1207">
        <f>-6-AR314-AS314-AT314</f>
        <v>-1</v>
      </c>
      <c r="AV314" s="1151"/>
      <c r="AW314" s="1207">
        <v>-1</v>
      </c>
      <c r="AX314" s="1207"/>
      <c r="AY314" s="1207"/>
      <c r="AZ314" s="1207"/>
      <c r="BA314" s="1151"/>
      <c r="BB314" s="1190"/>
      <c r="BC314" s="1190"/>
      <c r="BD314" s="1190"/>
      <c r="BE314" s="1190"/>
      <c r="BF314" s="1151"/>
      <c r="BG314" s="1190"/>
      <c r="BH314" s="1190"/>
      <c r="BI314" s="1190"/>
      <c r="BJ314" s="1190"/>
      <c r="BK314" s="2443"/>
      <c r="BL314" s="2443"/>
      <c r="BM314" s="1155"/>
      <c r="BO314" s="1082"/>
      <c r="BP314" s="1082"/>
      <c r="BQ314" s="1082"/>
      <c r="BR314" s="1082"/>
      <c r="BS314" s="1082"/>
      <c r="BT314" s="1082"/>
      <c r="BU314" s="1082"/>
      <c r="BV314" s="1082"/>
      <c r="BW314" s="1082"/>
      <c r="BX314" s="1082"/>
      <c r="BY314" s="1082"/>
      <c r="BZ314" s="1082"/>
      <c r="CA314" s="1082"/>
      <c r="CB314" s="1082"/>
      <c r="CC314" s="1082"/>
      <c r="CD314" s="1082"/>
      <c r="CE314" s="1082"/>
      <c r="CF314" s="1082"/>
      <c r="CG314" s="1082"/>
      <c r="CH314" s="1082"/>
      <c r="CI314" s="1082"/>
      <c r="CJ314" s="1082"/>
      <c r="CK314" s="1082"/>
      <c r="CL314" s="1082"/>
      <c r="CM314" s="1082"/>
      <c r="CN314" s="1082"/>
      <c r="CO314" s="1082"/>
      <c r="CP314" s="1082"/>
      <c r="CQ314" s="1082"/>
      <c r="CR314" s="1082"/>
      <c r="CS314" s="1082"/>
      <c r="CT314" s="1082"/>
      <c r="CU314" s="1082"/>
      <c r="CV314" s="1082"/>
      <c r="CW314" s="1082"/>
      <c r="CX314" s="1082"/>
      <c r="CY314" s="1082"/>
      <c r="CZ314" s="1082"/>
      <c r="DA314" s="1082"/>
      <c r="DB314" s="1082"/>
      <c r="DC314" s="1082"/>
      <c r="DD314" s="1082"/>
      <c r="DF314" s="1082"/>
      <c r="DG314" s="1082"/>
      <c r="DH314" s="1082"/>
      <c r="DI314" s="1082"/>
      <c r="DJ314" s="1082"/>
      <c r="DK314" s="1082"/>
      <c r="DL314" s="1082"/>
      <c r="DM314" s="1082"/>
      <c r="DN314" s="2093"/>
      <c r="DO314" s="2183"/>
      <c r="DP314" s="1443"/>
      <c r="DQ314" s="2291"/>
      <c r="DR314" s="2267"/>
      <c r="DS314" s="1698"/>
      <c r="DT314" s="1695"/>
      <c r="DU314" s="2291"/>
      <c r="DV314" s="2267"/>
      <c r="DW314" s="1082"/>
      <c r="DX314" s="1082"/>
      <c r="DY314" s="1082"/>
      <c r="DZ314" s="1082"/>
      <c r="EA314" s="1082"/>
      <c r="EB314" s="1082"/>
      <c r="EC314" s="1082"/>
      <c r="ED314" s="1082"/>
      <c r="EE314" s="1082"/>
      <c r="EF314" s="1082"/>
      <c r="EG314" s="1082"/>
      <c r="EH314" s="1082"/>
      <c r="EI314" s="1082"/>
    </row>
    <row r="315" spans="1:139" hidden="1" outlineLevel="1">
      <c r="A315" s="1082"/>
      <c r="B315" s="1193" t="s">
        <v>6399</v>
      </c>
      <c r="C315" s="1082"/>
      <c r="D315" s="1082"/>
      <c r="E315" s="1082"/>
      <c r="F315" s="1082"/>
      <c r="G315" s="1082"/>
      <c r="H315" s="1082"/>
      <c r="I315" s="1082"/>
      <c r="J315" s="1082"/>
      <c r="K315" s="1082"/>
      <c r="L315" s="1082"/>
      <c r="M315" s="1082"/>
      <c r="N315" s="1082"/>
      <c r="O315" s="1082"/>
      <c r="P315" s="1082"/>
      <c r="Q315" s="1082"/>
      <c r="R315" s="1082"/>
      <c r="S315" s="1082"/>
      <c r="T315" s="1082"/>
      <c r="U315" s="1082"/>
      <c r="V315" s="1082"/>
      <c r="W315" s="1151"/>
      <c r="X315" s="1082"/>
      <c r="Y315" s="1082"/>
      <c r="Z315" s="1082"/>
      <c r="AA315" s="1082"/>
      <c r="AB315" s="1151"/>
      <c r="AC315" s="1082"/>
      <c r="AD315" s="1082"/>
      <c r="AE315" s="1082"/>
      <c r="AF315" s="1154"/>
      <c r="AG315" s="1160"/>
      <c r="AH315" s="1154"/>
      <c r="AI315" s="1154"/>
      <c r="AJ315" s="1154"/>
      <c r="AK315" s="1190">
        <v>0</v>
      </c>
      <c r="AL315" s="1151"/>
      <c r="AM315" s="1082"/>
      <c r="AN315" s="1082"/>
      <c r="AO315" s="1082"/>
      <c r="AP315" s="1082"/>
      <c r="AQ315" s="1151"/>
      <c r="AR315" s="1082"/>
      <c r="AS315" s="1082"/>
      <c r="AT315" s="1082"/>
      <c r="AU315" s="1082"/>
      <c r="AV315" s="1151"/>
      <c r="AW315" s="1082"/>
      <c r="AX315" s="1082"/>
      <c r="AY315" s="1082"/>
      <c r="AZ315" s="1082"/>
      <c r="BA315" s="1151"/>
      <c r="BB315" s="1082"/>
      <c r="BC315" s="1082"/>
      <c r="BD315" s="1082"/>
      <c r="BE315" s="1082"/>
      <c r="BF315" s="1151"/>
      <c r="BG315" s="1082"/>
      <c r="BH315" s="1082"/>
      <c r="BI315" s="1082"/>
      <c r="BJ315" s="1082"/>
      <c r="BK315" s="2443"/>
      <c r="BL315" s="2443"/>
      <c r="BM315" s="1155"/>
      <c r="BO315" s="1082"/>
      <c r="BP315" s="1082"/>
      <c r="BQ315" s="1082"/>
      <c r="BR315" s="1082"/>
      <c r="BS315" s="1082"/>
      <c r="BT315" s="1082"/>
      <c r="BU315" s="1082"/>
      <c r="BV315" s="1082"/>
      <c r="BW315" s="1082"/>
      <c r="BX315" s="1082"/>
      <c r="BY315" s="1082"/>
      <c r="BZ315" s="1082"/>
      <c r="CA315" s="1082"/>
      <c r="CB315" s="1082"/>
      <c r="CC315" s="1082"/>
      <c r="CD315" s="1082"/>
      <c r="CE315" s="1082"/>
      <c r="CF315" s="1082"/>
      <c r="CG315" s="1082"/>
      <c r="CH315" s="1082"/>
      <c r="CI315" s="1082"/>
      <c r="CJ315" s="1082"/>
      <c r="CK315" s="1082"/>
      <c r="CL315" s="1082"/>
      <c r="CM315" s="1082"/>
      <c r="CN315" s="1082"/>
      <c r="CO315" s="1082"/>
      <c r="CP315" s="1082"/>
      <c r="CQ315" s="1082"/>
      <c r="CR315" s="1082"/>
      <c r="CS315" s="1082"/>
      <c r="CT315" s="1082"/>
      <c r="CU315" s="1082"/>
      <c r="CV315" s="1082"/>
      <c r="CW315" s="1082"/>
      <c r="CX315" s="1082"/>
      <c r="CY315" s="1082"/>
      <c r="CZ315" s="1082"/>
      <c r="DA315" s="1082"/>
      <c r="DB315" s="1082"/>
      <c r="DC315" s="1082"/>
      <c r="DD315" s="1082"/>
      <c r="DF315" s="1082"/>
      <c r="DG315" s="1082"/>
      <c r="DH315" s="1082"/>
      <c r="DI315" s="1082"/>
      <c r="DJ315" s="1082"/>
      <c r="DK315" s="1082"/>
      <c r="DL315" s="1082"/>
      <c r="DM315" s="1082"/>
      <c r="DN315" s="2093"/>
      <c r="DO315" s="1443"/>
      <c r="DP315" s="1443"/>
      <c r="DQ315" s="2267"/>
      <c r="DR315" s="2267"/>
      <c r="DS315" s="1695"/>
      <c r="DT315" s="1695"/>
      <c r="DU315" s="2267"/>
      <c r="DV315" s="2267"/>
      <c r="DW315" s="1082"/>
      <c r="DX315" s="1082"/>
      <c r="DY315" s="1082"/>
      <c r="DZ315" s="1082"/>
      <c r="EA315" s="1082"/>
      <c r="EB315" s="1082"/>
      <c r="EC315" s="1082"/>
      <c r="ED315" s="1082"/>
      <c r="EE315" s="1082"/>
      <c r="EF315" s="1082"/>
      <c r="EG315" s="1082"/>
      <c r="EH315" s="1082"/>
      <c r="EI315" s="1082"/>
    </row>
    <row r="316" spans="1:139" hidden="1" outlineLevel="1">
      <c r="A316" s="1082"/>
      <c r="B316" s="1193" t="s">
        <v>6025</v>
      </c>
      <c r="C316" s="1082"/>
      <c r="D316" s="1082"/>
      <c r="E316" s="1082"/>
      <c r="F316" s="1082"/>
      <c r="G316" s="1082"/>
      <c r="H316" s="1082"/>
      <c r="I316" s="1082"/>
      <c r="J316" s="1082"/>
      <c r="K316" s="1082"/>
      <c r="L316" s="1082"/>
      <c r="M316" s="1082"/>
      <c r="N316" s="1082"/>
      <c r="O316" s="1082"/>
      <c r="P316" s="1082"/>
      <c r="Q316" s="1082"/>
      <c r="R316" s="1082"/>
      <c r="S316" s="1082"/>
      <c r="T316" s="1082"/>
      <c r="U316" s="1082"/>
      <c r="V316" s="1082"/>
      <c r="W316" s="1151"/>
      <c r="X316" s="1082"/>
      <c r="Y316" s="1082"/>
      <c r="Z316" s="1082"/>
      <c r="AA316" s="1082"/>
      <c r="AB316" s="1151"/>
      <c r="AC316" s="1082"/>
      <c r="AD316" s="1082"/>
      <c r="AE316" s="1082"/>
      <c r="AF316" s="1154"/>
      <c r="AG316" s="1160"/>
      <c r="AH316" s="1154"/>
      <c r="AI316" s="1154"/>
      <c r="AJ316" s="1154"/>
      <c r="AK316" s="1190">
        <f>AK312-AK314-AK315</f>
        <v>32.9</v>
      </c>
      <c r="AL316" s="1151"/>
      <c r="AM316" s="1190">
        <f>AM312-AM314-AM315</f>
        <v>33.200000000000003</v>
      </c>
      <c r="AN316" s="1190">
        <f>AN312-AN314-AN315</f>
        <v>40.6</v>
      </c>
      <c r="AO316" s="1190">
        <f>AO312-AO314-AO315</f>
        <v>37.799999999999997</v>
      </c>
      <c r="AP316" s="1190">
        <f>AP312-AP314-AP315</f>
        <v>39.1</v>
      </c>
      <c r="AQ316" s="1151"/>
      <c r="AR316" s="1190">
        <f>AR312-AR314-AR315</f>
        <v>48.2</v>
      </c>
      <c r="AS316" s="1190">
        <f>AS312-AS314-AS315</f>
        <v>51.1</v>
      </c>
      <c r="AT316" s="1190">
        <f>AT312-AT314-AT315</f>
        <v>50.9</v>
      </c>
      <c r="AU316" s="1190">
        <f>AU312-AU314-AU315</f>
        <v>58.9</v>
      </c>
      <c r="AV316" s="1151"/>
      <c r="AW316" s="1190">
        <f>AW312-AW314-AW315</f>
        <v>59.3</v>
      </c>
      <c r="AX316" s="1190"/>
      <c r="AY316" s="1190"/>
      <c r="AZ316" s="1190"/>
      <c r="BA316" s="1151"/>
      <c r="BB316" s="1190"/>
      <c r="BC316" s="1190"/>
      <c r="BD316" s="1190"/>
      <c r="BE316" s="1190"/>
      <c r="BF316" s="1151"/>
      <c r="BG316" s="1190"/>
      <c r="BH316" s="1190"/>
      <c r="BI316" s="1190"/>
      <c r="BJ316" s="1190"/>
      <c r="BK316" s="2443"/>
      <c r="BL316" s="2443"/>
      <c r="BM316" s="1155"/>
      <c r="BO316" s="1082"/>
      <c r="BP316" s="1082"/>
      <c r="BQ316" s="1082"/>
      <c r="BR316" s="1082"/>
      <c r="BS316" s="1082"/>
      <c r="BT316" s="1082"/>
      <c r="BU316" s="1082"/>
      <c r="BV316" s="1082"/>
      <c r="BW316" s="1082"/>
      <c r="BX316" s="1082"/>
      <c r="BY316" s="1082"/>
      <c r="BZ316" s="1082"/>
      <c r="CA316" s="1082"/>
      <c r="CB316" s="1082"/>
      <c r="CC316" s="1082"/>
      <c r="CD316" s="1082"/>
      <c r="CE316" s="1082"/>
      <c r="CF316" s="1082"/>
      <c r="CG316" s="1082"/>
      <c r="CH316" s="1082"/>
      <c r="CI316" s="1082"/>
      <c r="CJ316" s="1082"/>
      <c r="CK316" s="1082"/>
      <c r="CL316" s="1082"/>
      <c r="CM316" s="1082"/>
      <c r="CN316" s="1082"/>
      <c r="CO316" s="1082"/>
      <c r="CP316" s="1082"/>
      <c r="CQ316" s="1082"/>
      <c r="CR316" s="1082"/>
      <c r="CS316" s="1082"/>
      <c r="CT316" s="1082"/>
      <c r="CU316" s="1082"/>
      <c r="CV316" s="1082"/>
      <c r="CW316" s="1082"/>
      <c r="CX316" s="1082"/>
      <c r="CY316" s="1082"/>
      <c r="CZ316" s="1082"/>
      <c r="DA316" s="1082"/>
      <c r="DB316" s="1082"/>
      <c r="DC316" s="1082"/>
      <c r="DD316" s="1082"/>
      <c r="DF316" s="1082"/>
      <c r="DG316" s="1082"/>
      <c r="DH316" s="1082"/>
      <c r="DI316" s="1082"/>
      <c r="DJ316" s="1082"/>
      <c r="DK316" s="1082"/>
      <c r="DL316" s="1082"/>
      <c r="DM316" s="1082"/>
      <c r="DN316" s="2128"/>
      <c r="DO316" s="2183"/>
      <c r="DP316" s="1443"/>
      <c r="DQ316" s="2291"/>
      <c r="DR316" s="2267"/>
      <c r="DS316" s="1698"/>
      <c r="DT316" s="1695"/>
      <c r="DU316" s="2291"/>
      <c r="DV316" s="2267"/>
      <c r="DW316" s="1082"/>
      <c r="DX316" s="1082"/>
      <c r="DY316" s="1082"/>
      <c r="DZ316" s="1082"/>
      <c r="EA316" s="1082"/>
      <c r="EB316" s="1082"/>
      <c r="EC316" s="1082"/>
      <c r="ED316" s="1082"/>
      <c r="EE316" s="1082"/>
      <c r="EF316" s="1082"/>
      <c r="EG316" s="1082"/>
      <c r="EH316" s="1082"/>
      <c r="EI316" s="1082"/>
    </row>
    <row r="317" spans="1:139" hidden="1" outlineLevel="1">
      <c r="A317" s="1082"/>
      <c r="B317" s="1193" t="s">
        <v>6026</v>
      </c>
      <c r="C317" s="1082"/>
      <c r="D317" s="1082"/>
      <c r="E317" s="1082"/>
      <c r="F317" s="1082"/>
      <c r="G317" s="1082"/>
      <c r="H317" s="1082"/>
      <c r="I317" s="1082"/>
      <c r="J317" s="1082"/>
      <c r="K317" s="1082"/>
      <c r="L317" s="1082"/>
      <c r="M317" s="1082"/>
      <c r="N317" s="1082"/>
      <c r="O317" s="1082"/>
      <c r="P317" s="1082"/>
      <c r="Q317" s="1082"/>
      <c r="R317" s="1082"/>
      <c r="S317" s="1082"/>
      <c r="T317" s="1082"/>
      <c r="U317" s="1082"/>
      <c r="V317" s="1082"/>
      <c r="W317" s="1151"/>
      <c r="X317" s="1082"/>
      <c r="Y317" s="1082"/>
      <c r="Z317" s="1082"/>
      <c r="AA317" s="1082"/>
      <c r="AB317" s="1151"/>
      <c r="AC317" s="1082"/>
      <c r="AD317" s="1082"/>
      <c r="AE317" s="1082"/>
      <c r="AF317" s="1154"/>
      <c r="AG317" s="1160"/>
      <c r="AH317" s="1154"/>
      <c r="AI317" s="1154"/>
      <c r="AJ317" s="1154"/>
      <c r="AK317" s="1154">
        <f>AK316/AK24</f>
        <v>0.30805243445692881</v>
      </c>
      <c r="AL317" s="1151"/>
      <c r="AM317" s="1154">
        <f>AM316/AM24</f>
        <v>0.30912476722532589</v>
      </c>
      <c r="AN317" s="1154">
        <f>AN316/AN24</f>
        <v>0.37592592592592594</v>
      </c>
      <c r="AO317" s="1154">
        <f>AO316/AO24</f>
        <v>0.34615384615384615</v>
      </c>
      <c r="AP317" s="1154">
        <f>AP316/AP24</f>
        <v>0.33504712939160242</v>
      </c>
      <c r="AQ317" s="1151"/>
      <c r="AR317" s="1154">
        <f>AR316/AR24</f>
        <v>0.37306501547987619</v>
      </c>
      <c r="AS317" s="1154">
        <f>AS316/AS24</f>
        <v>0.37795857988165682</v>
      </c>
      <c r="AT317" s="1154">
        <f>AT316/AT24</f>
        <v>0.37815750371471024</v>
      </c>
      <c r="AU317" s="1154">
        <f>AU316/AU24</f>
        <v>0.39556749496306243</v>
      </c>
      <c r="AV317" s="1151"/>
      <c r="AW317" s="1154">
        <f>AW316/AW24</f>
        <v>0.38936309914642148</v>
      </c>
      <c r="AX317" s="1154"/>
      <c r="AY317" s="1154"/>
      <c r="AZ317" s="1154"/>
      <c r="BA317" s="1151"/>
      <c r="BB317" s="1154"/>
      <c r="BC317" s="1154"/>
      <c r="BD317" s="1154"/>
      <c r="BE317" s="1154"/>
      <c r="BF317" s="1151"/>
      <c r="BG317" s="1154"/>
      <c r="BH317" s="1154"/>
      <c r="BI317" s="1154"/>
      <c r="BJ317" s="1154"/>
      <c r="BK317" s="2443"/>
      <c r="BL317" s="2443"/>
      <c r="BM317" s="1155"/>
      <c r="BO317" s="1082"/>
      <c r="BP317" s="1082"/>
      <c r="BQ317" s="1082"/>
      <c r="BR317" s="1082"/>
      <c r="BS317" s="1082"/>
      <c r="BT317" s="1082"/>
      <c r="BU317" s="1082"/>
      <c r="BV317" s="1082"/>
      <c r="BW317" s="1082"/>
      <c r="BX317" s="1082"/>
      <c r="BY317" s="1082"/>
      <c r="BZ317" s="1082"/>
      <c r="CA317" s="1082"/>
      <c r="CB317" s="1082"/>
      <c r="CC317" s="1082"/>
      <c r="CD317" s="1082"/>
      <c r="CE317" s="1082"/>
      <c r="CF317" s="1082"/>
      <c r="CG317" s="1082"/>
      <c r="CH317" s="1082"/>
      <c r="CI317" s="1082"/>
      <c r="CJ317" s="1082"/>
      <c r="CK317" s="1082"/>
      <c r="CL317" s="1082"/>
      <c r="CM317" s="1082"/>
      <c r="CN317" s="1082"/>
      <c r="CO317" s="1082"/>
      <c r="CP317" s="1082"/>
      <c r="CQ317" s="1082"/>
      <c r="CR317" s="1082"/>
      <c r="CS317" s="1082"/>
      <c r="CT317" s="1082"/>
      <c r="CU317" s="1082"/>
      <c r="CV317" s="1082"/>
      <c r="CW317" s="1082"/>
      <c r="CX317" s="1082"/>
      <c r="CY317" s="1082"/>
      <c r="CZ317" s="1082"/>
      <c r="DA317" s="1082"/>
      <c r="DB317" s="1082"/>
      <c r="DC317" s="1082"/>
      <c r="DD317" s="1082"/>
      <c r="DF317" s="1082"/>
      <c r="DG317" s="1082"/>
      <c r="DH317" s="1082"/>
      <c r="DI317" s="1082"/>
      <c r="DJ317" s="1082"/>
      <c r="DK317" s="1082"/>
      <c r="DL317" s="1082"/>
      <c r="DM317" s="1082"/>
      <c r="DN317" s="2150"/>
      <c r="DO317" s="2187"/>
      <c r="DP317" s="1443"/>
      <c r="DQ317" s="2297"/>
      <c r="DR317" s="2267"/>
      <c r="DS317" s="1699"/>
      <c r="DT317" s="1695"/>
      <c r="DU317" s="2297"/>
      <c r="DV317" s="2267"/>
      <c r="DW317" s="1082"/>
      <c r="DX317" s="1082"/>
      <c r="DY317" s="1082"/>
      <c r="DZ317" s="1082"/>
      <c r="EA317" s="1082"/>
      <c r="EB317" s="1082"/>
      <c r="EC317" s="1082"/>
      <c r="ED317" s="1082"/>
      <c r="EE317" s="1082"/>
      <c r="EF317" s="1082"/>
      <c r="EG317" s="1082"/>
      <c r="EH317" s="1082"/>
      <c r="EI317" s="1082"/>
    </row>
    <row r="318" spans="1:139" hidden="1" outlineLevel="1" collapsed="1">
      <c r="A318" s="1082"/>
      <c r="T318" s="1154"/>
      <c r="U318" s="1154"/>
      <c r="V318" s="1154"/>
      <c r="W318" s="1151"/>
      <c r="X318" s="1082"/>
      <c r="Y318" s="1082"/>
      <c r="Z318" s="1082"/>
      <c r="AA318" s="1082"/>
      <c r="AB318" s="1151"/>
      <c r="AC318" s="1082"/>
      <c r="AD318" s="1082"/>
      <c r="AE318" s="1082"/>
      <c r="AF318" s="1082"/>
      <c r="AG318" s="1151"/>
      <c r="AH318" s="1082"/>
      <c r="AI318" s="1082"/>
      <c r="AJ318" s="1082"/>
      <c r="AK318" s="1082"/>
      <c r="AL318" s="1151"/>
      <c r="AM318" s="1082"/>
      <c r="AN318" s="1082"/>
      <c r="AO318" s="1082"/>
      <c r="AP318" s="1082"/>
      <c r="AQ318" s="1151"/>
      <c r="AR318" s="1082"/>
      <c r="AS318" s="1082"/>
      <c r="AT318" s="1082"/>
      <c r="AU318" s="1082"/>
      <c r="AV318" s="1151"/>
      <c r="AW318" s="1082"/>
      <c r="AX318" s="1082"/>
      <c r="AY318" s="1082"/>
      <c r="AZ318" s="1082"/>
      <c r="BA318" s="1151"/>
      <c r="BB318" s="1082"/>
      <c r="BC318" s="1082"/>
      <c r="BD318" s="1082"/>
      <c r="BE318" s="1082"/>
      <c r="BF318" s="1151"/>
      <c r="BG318" s="1082"/>
      <c r="BH318" s="1082"/>
      <c r="BI318" s="1082"/>
      <c r="BJ318" s="1082"/>
      <c r="BK318" s="2443"/>
      <c r="BL318" s="2443"/>
      <c r="BM318" s="1155"/>
      <c r="BO318" s="1082"/>
      <c r="BP318" s="1082"/>
      <c r="BQ318" s="1082"/>
      <c r="BR318" s="1082"/>
      <c r="BS318" s="1082"/>
      <c r="BT318" s="1082"/>
      <c r="BU318" s="1082"/>
      <c r="BV318" s="1082"/>
      <c r="BW318" s="1082"/>
      <c r="BX318" s="1082"/>
      <c r="BY318" s="1082"/>
      <c r="BZ318" s="1082"/>
      <c r="CA318" s="1082"/>
      <c r="CB318" s="1082"/>
      <c r="CC318" s="1082"/>
      <c r="CD318" s="1082"/>
      <c r="CE318" s="1082"/>
      <c r="CF318" s="1082"/>
      <c r="CG318" s="1082"/>
      <c r="CH318" s="1082"/>
      <c r="CI318" s="1082"/>
      <c r="CJ318" s="1082"/>
      <c r="CK318" s="1082"/>
      <c r="CL318" s="1082"/>
      <c r="CM318" s="1082"/>
      <c r="CN318" s="1082"/>
      <c r="CO318" s="1082"/>
      <c r="CP318" s="1082"/>
      <c r="CQ318" s="1082"/>
      <c r="CR318" s="1082"/>
      <c r="CS318" s="1082"/>
      <c r="CT318" s="1082"/>
      <c r="CU318" s="1082"/>
      <c r="CV318" s="1082"/>
      <c r="CW318" s="1082"/>
      <c r="CX318" s="1082"/>
      <c r="CY318" s="1082"/>
      <c r="CZ318" s="1082"/>
      <c r="DA318" s="1082"/>
      <c r="DB318" s="1082"/>
      <c r="DC318" s="1082"/>
      <c r="DD318" s="1082"/>
      <c r="DF318" s="1082"/>
      <c r="DG318" s="1082"/>
      <c r="DH318" s="1082"/>
      <c r="DI318" s="1082"/>
      <c r="DJ318" s="1082"/>
      <c r="DK318" s="1082"/>
      <c r="DL318" s="1082"/>
      <c r="DM318" s="1082"/>
      <c r="DN318" s="2093"/>
      <c r="DO318" s="1443"/>
      <c r="DP318" s="1443"/>
      <c r="DQ318" s="2267"/>
      <c r="DR318" s="2267"/>
      <c r="DS318" s="1695"/>
      <c r="DT318" s="1695"/>
      <c r="DU318" s="2267"/>
      <c r="DV318" s="2267"/>
      <c r="DW318" s="1082"/>
      <c r="DX318" s="1082"/>
      <c r="DY318" s="1082"/>
      <c r="DZ318" s="1082"/>
      <c r="EA318" s="1082"/>
      <c r="EB318" s="1082"/>
      <c r="EC318" s="1082"/>
      <c r="ED318" s="1082"/>
      <c r="EE318" s="1082"/>
      <c r="EF318" s="1082"/>
      <c r="EG318" s="1082"/>
      <c r="EH318" s="1082"/>
      <c r="EI318" s="1082"/>
    </row>
    <row r="319" spans="1:139" hidden="1" outlineLevel="1">
      <c r="A319" s="1082"/>
      <c r="T319" s="1154"/>
      <c r="U319" s="1154"/>
      <c r="V319" s="1154"/>
      <c r="W319" s="1151"/>
      <c r="X319" s="1082"/>
      <c r="Y319" s="1082"/>
      <c r="Z319" s="1082"/>
      <c r="AA319" s="1082"/>
      <c r="AB319" s="1151"/>
      <c r="AC319" s="1082"/>
      <c r="AD319" s="1190">
        <f>AD303+AD302</f>
        <v>133.4</v>
      </c>
      <c r="AE319" s="1190">
        <f>AE303+AE302</f>
        <v>138.1</v>
      </c>
      <c r="AF319" s="1082"/>
      <c r="AG319" s="1151"/>
      <c r="AH319" s="1190">
        <f>AH303+AH302</f>
        <v>149.9</v>
      </c>
      <c r="AI319" s="1190">
        <f>AI303+AI302</f>
        <v>161.4</v>
      </c>
      <c r="AJ319" s="1190">
        <f>AJ303+AJ302</f>
        <v>142.19999999999999</v>
      </c>
      <c r="AK319" s="1190"/>
      <c r="AL319" s="1151"/>
      <c r="AM319" s="1082"/>
      <c r="AN319" s="1082"/>
      <c r="AO319" s="1082"/>
      <c r="AP319" s="1082"/>
      <c r="AQ319" s="1151"/>
      <c r="AR319" s="1082"/>
      <c r="AS319" s="1082"/>
      <c r="AT319" s="1082"/>
      <c r="AU319" s="1082"/>
      <c r="AV319" s="1151"/>
      <c r="AW319" s="1082"/>
      <c r="AX319" s="1082"/>
      <c r="AY319" s="1082"/>
      <c r="AZ319" s="1082"/>
      <c r="BA319" s="1151"/>
      <c r="BB319" s="1082"/>
      <c r="BC319" s="1082"/>
      <c r="BD319" s="1082"/>
      <c r="BE319" s="1082"/>
      <c r="BF319" s="1151"/>
      <c r="BG319" s="1082"/>
      <c r="BH319" s="1082"/>
      <c r="BI319" s="1082"/>
      <c r="BJ319" s="1082"/>
      <c r="BK319" s="2443"/>
      <c r="BL319" s="2443"/>
      <c r="BM319" s="1155"/>
      <c r="BO319" s="1082"/>
      <c r="BP319" s="1082"/>
      <c r="BQ319" s="1082"/>
      <c r="BR319" s="1082"/>
      <c r="BS319" s="1082"/>
      <c r="BT319" s="1082"/>
      <c r="BU319" s="1082"/>
      <c r="BV319" s="1082"/>
      <c r="BW319" s="1082"/>
      <c r="BX319" s="1082"/>
      <c r="BY319" s="1082"/>
      <c r="BZ319" s="1082"/>
      <c r="CA319" s="1082"/>
      <c r="CB319" s="1082"/>
      <c r="CC319" s="1082"/>
      <c r="CD319" s="1082"/>
      <c r="CE319" s="1082"/>
      <c r="CF319" s="1082"/>
      <c r="CG319" s="1082"/>
      <c r="CH319" s="1082"/>
      <c r="CI319" s="1082"/>
      <c r="CJ319" s="1082"/>
      <c r="CK319" s="1082"/>
      <c r="CL319" s="1082"/>
      <c r="CM319" s="1082"/>
      <c r="CN319" s="1082"/>
      <c r="CO319" s="1082"/>
      <c r="CP319" s="1082"/>
      <c r="CQ319" s="1082"/>
      <c r="CR319" s="1082"/>
      <c r="CS319" s="1082"/>
      <c r="CT319" s="1082"/>
      <c r="CU319" s="1082"/>
      <c r="CV319" s="1082"/>
      <c r="CW319" s="1082"/>
      <c r="CX319" s="1082"/>
      <c r="CY319" s="1082"/>
      <c r="CZ319" s="1082"/>
      <c r="DA319" s="1082"/>
      <c r="DB319" s="1082"/>
      <c r="DC319" s="1082"/>
      <c r="DD319" s="1082"/>
      <c r="DF319" s="1082"/>
      <c r="DG319" s="1082"/>
      <c r="DH319" s="1082"/>
      <c r="DI319" s="1082"/>
      <c r="DJ319" s="1082"/>
      <c r="DK319" s="1082"/>
      <c r="DL319" s="1082"/>
      <c r="DM319" s="1082"/>
      <c r="DN319" s="2093"/>
      <c r="DO319" s="1443"/>
      <c r="DP319" s="1443"/>
      <c r="DQ319" s="2267"/>
      <c r="DR319" s="2267"/>
      <c r="DS319" s="1695"/>
      <c r="DT319" s="1695"/>
      <c r="DU319" s="2267"/>
      <c r="DV319" s="2267"/>
      <c r="DW319" s="1082"/>
      <c r="DX319" s="1082"/>
      <c r="DY319" s="1082"/>
      <c r="DZ319" s="1082"/>
      <c r="EA319" s="1082"/>
      <c r="EB319" s="1082"/>
      <c r="EC319" s="1082"/>
      <c r="ED319" s="1082"/>
      <c r="EE319" s="1082"/>
      <c r="EF319" s="1082"/>
      <c r="EG319" s="1082"/>
      <c r="EH319" s="1082"/>
      <c r="EI319" s="1082"/>
    </row>
    <row r="320" spans="1:139" hidden="1" outlineLevel="1">
      <c r="A320" s="1082"/>
      <c r="T320" s="1154"/>
      <c r="U320" s="1154"/>
      <c r="V320" s="1154"/>
      <c r="W320" s="1151"/>
      <c r="X320" s="1082"/>
      <c r="Y320" s="1082"/>
      <c r="Z320" s="1082"/>
      <c r="AA320" s="1082"/>
      <c r="AB320" s="1151"/>
      <c r="AC320" s="1082"/>
      <c r="AD320" s="1082"/>
      <c r="AE320" s="1082"/>
      <c r="AF320" s="1082"/>
      <c r="AG320" s="1151"/>
      <c r="AH320" s="1082"/>
      <c r="AI320" s="1156">
        <f>AI319/AD319-1</f>
        <v>0.20989505247376306</v>
      </c>
      <c r="AJ320" s="1156">
        <f>AJ319/AE319-1</f>
        <v>2.9688631426502576E-2</v>
      </c>
      <c r="AK320" s="1156"/>
      <c r="AL320" s="1151"/>
      <c r="AM320" s="1082"/>
      <c r="AN320" s="1082"/>
      <c r="AO320" s="1082"/>
      <c r="AP320" s="1082"/>
      <c r="AQ320" s="1151"/>
      <c r="AR320" s="1082"/>
      <c r="AS320" s="1082"/>
      <c r="AT320" s="1082"/>
      <c r="AU320" s="1082"/>
      <c r="AV320" s="1151"/>
      <c r="AW320" s="1082"/>
      <c r="AX320" s="1082"/>
      <c r="AY320" s="1082"/>
      <c r="AZ320" s="1082"/>
      <c r="BA320" s="1151"/>
      <c r="BB320" s="1082"/>
      <c r="BC320" s="1082"/>
      <c r="BD320" s="1082"/>
      <c r="BE320" s="1082"/>
      <c r="BF320" s="1151"/>
      <c r="BG320" s="1082"/>
      <c r="BH320" s="1082"/>
      <c r="BI320" s="1082"/>
      <c r="BJ320" s="1082"/>
      <c r="BK320" s="2443"/>
      <c r="BL320" s="2443"/>
      <c r="BM320" s="1155"/>
      <c r="BO320" s="1082"/>
      <c r="BP320" s="1082"/>
      <c r="BQ320" s="1082"/>
      <c r="BR320" s="1082"/>
      <c r="BS320" s="1082"/>
      <c r="BT320" s="1082"/>
      <c r="BU320" s="1082"/>
      <c r="BV320" s="1082"/>
      <c r="BW320" s="1082"/>
      <c r="BX320" s="1082"/>
      <c r="BY320" s="1082"/>
      <c r="BZ320" s="1082"/>
      <c r="CA320" s="1082"/>
      <c r="CB320" s="1082"/>
      <c r="CC320" s="1082"/>
      <c r="CD320" s="1082"/>
      <c r="CE320" s="1082"/>
      <c r="CF320" s="1082"/>
      <c r="CG320" s="1082"/>
      <c r="CH320" s="1082"/>
      <c r="CI320" s="1082"/>
      <c r="CJ320" s="1082"/>
      <c r="CK320" s="1082"/>
      <c r="CL320" s="1082"/>
      <c r="CM320" s="1082"/>
      <c r="CN320" s="1082"/>
      <c r="CO320" s="1082"/>
      <c r="CP320" s="1082"/>
      <c r="CQ320" s="1082"/>
      <c r="CR320" s="1082"/>
      <c r="CS320" s="1082"/>
      <c r="CT320" s="1082"/>
      <c r="CU320" s="1082"/>
      <c r="CV320" s="1082"/>
      <c r="CW320" s="1082"/>
      <c r="CX320" s="1082"/>
      <c r="CY320" s="1082"/>
      <c r="CZ320" s="1082"/>
      <c r="DA320" s="1082"/>
      <c r="DB320" s="1082"/>
      <c r="DC320" s="1082"/>
      <c r="DD320" s="1082"/>
      <c r="DF320" s="1082"/>
      <c r="DG320" s="1082"/>
      <c r="DH320" s="1082"/>
      <c r="DI320" s="1082"/>
      <c r="DJ320" s="1082"/>
      <c r="DK320" s="1082"/>
      <c r="DL320" s="1082"/>
      <c r="DM320" s="1082"/>
      <c r="DN320" s="2093"/>
      <c r="DO320" s="1443"/>
      <c r="DP320" s="1443"/>
      <c r="DQ320" s="2267"/>
      <c r="DR320" s="2267"/>
      <c r="DS320" s="1695"/>
      <c r="DT320" s="1695"/>
      <c r="DU320" s="2267"/>
      <c r="DV320" s="2267"/>
      <c r="DW320" s="1082"/>
      <c r="DX320" s="1082"/>
      <c r="DY320" s="1082"/>
      <c r="DZ320" s="1082"/>
      <c r="EA320" s="1082"/>
      <c r="EB320" s="1082"/>
      <c r="EC320" s="1082"/>
      <c r="ED320" s="1082"/>
      <c r="EE320" s="1082"/>
      <c r="EF320" s="1082"/>
      <c r="EG320" s="1082"/>
      <c r="EH320" s="1082"/>
      <c r="EI320" s="1082"/>
    </row>
    <row r="321" spans="1:139" hidden="1" outlineLevel="1">
      <c r="A321" s="1082"/>
      <c r="B321" s="1082"/>
      <c r="C321" s="1082"/>
      <c r="D321" s="1082"/>
      <c r="E321" s="1082"/>
      <c r="F321" s="1082"/>
      <c r="G321" s="1082"/>
      <c r="H321" s="1082"/>
      <c r="I321" s="1082"/>
      <c r="J321" s="1082"/>
      <c r="K321" s="1082"/>
      <c r="L321" s="1082"/>
      <c r="M321" s="1082"/>
      <c r="N321" s="1082"/>
      <c r="O321" s="1082"/>
      <c r="P321" s="1082"/>
      <c r="Q321" s="1082"/>
      <c r="R321" s="1082"/>
      <c r="S321" s="1082"/>
      <c r="T321" s="1082"/>
      <c r="U321" s="1082"/>
      <c r="V321" s="1082"/>
      <c r="W321" s="1151"/>
      <c r="X321" s="1082"/>
      <c r="Y321" s="1082"/>
      <c r="Z321" s="1082"/>
      <c r="AA321" s="1082"/>
      <c r="AB321" s="1151"/>
      <c r="AC321" s="1082"/>
      <c r="AD321" s="1082"/>
      <c r="AE321" s="1154">
        <f>AI302/AD302-1</f>
        <v>-0.13580246913580252</v>
      </c>
      <c r="AF321" s="1154">
        <f>AJ302/AE302-1</f>
        <v>-0.33750000000000002</v>
      </c>
      <c r="AG321" s="1151"/>
      <c r="AH321" s="1082"/>
      <c r="AI321" s="1703">
        <v>0.1</v>
      </c>
      <c r="AJ321" s="1082"/>
      <c r="AK321" s="1082"/>
      <c r="AL321" s="1151"/>
      <c r="AM321" s="1082"/>
      <c r="AN321" s="1082"/>
      <c r="AO321" s="1082"/>
      <c r="AP321" s="1082"/>
      <c r="AQ321" s="1151"/>
      <c r="AR321" s="1082"/>
      <c r="AS321" s="1082"/>
      <c r="AT321" s="1082"/>
      <c r="AU321" s="1082"/>
      <c r="AV321" s="1151"/>
      <c r="AW321" s="1082"/>
      <c r="AX321" s="1082"/>
      <c r="AY321" s="1082"/>
      <c r="AZ321" s="1082"/>
      <c r="BA321" s="1151"/>
      <c r="BB321" s="1082"/>
      <c r="BC321" s="1082"/>
      <c r="BD321" s="1082"/>
      <c r="BE321" s="1082"/>
      <c r="BF321" s="1151"/>
      <c r="BG321" s="1082"/>
      <c r="BH321" s="1082"/>
      <c r="BI321" s="1082"/>
      <c r="BJ321" s="1082"/>
      <c r="BK321" s="2443"/>
      <c r="BL321" s="2443"/>
      <c r="BM321" s="1155"/>
      <c r="BO321" s="1082"/>
      <c r="BP321" s="1082"/>
      <c r="BQ321" s="1082"/>
      <c r="BR321" s="1082"/>
      <c r="BS321" s="1082"/>
      <c r="BT321" s="1082"/>
      <c r="BU321" s="1082"/>
      <c r="BV321" s="1082"/>
      <c r="BW321" s="1082"/>
      <c r="BX321" s="1082"/>
      <c r="BY321" s="1082"/>
      <c r="BZ321" s="1082"/>
      <c r="CA321" s="1082"/>
      <c r="CB321" s="1082"/>
      <c r="CC321" s="1082"/>
      <c r="CD321" s="1082"/>
      <c r="CE321" s="1082"/>
      <c r="CF321" s="1082"/>
      <c r="CG321" s="1082"/>
      <c r="CH321" s="1082"/>
      <c r="CI321" s="1082"/>
      <c r="CJ321" s="1082"/>
      <c r="CK321" s="1082"/>
      <c r="CL321" s="1082"/>
      <c r="CM321" s="1082"/>
      <c r="CN321" s="1082"/>
      <c r="CO321" s="1082"/>
      <c r="CP321" s="1082"/>
      <c r="CQ321" s="1082"/>
      <c r="CR321" s="1082"/>
      <c r="CS321" s="1082"/>
      <c r="CT321" s="1082"/>
      <c r="CU321" s="1082"/>
      <c r="CV321" s="1082"/>
      <c r="CW321" s="1082"/>
      <c r="CX321" s="1082"/>
      <c r="CY321" s="1082"/>
      <c r="CZ321" s="1082"/>
      <c r="DA321" s="1082"/>
      <c r="DB321" s="1082"/>
      <c r="DC321" s="1082"/>
      <c r="DD321" s="1082"/>
      <c r="DF321" s="1082"/>
      <c r="DG321" s="1082"/>
      <c r="DH321" s="1082"/>
      <c r="DI321" s="1082"/>
      <c r="DJ321" s="1082"/>
      <c r="DK321" s="1082"/>
      <c r="DL321" s="1082"/>
      <c r="DM321" s="1082"/>
      <c r="DN321" s="2093"/>
      <c r="DO321" s="1443"/>
      <c r="DP321" s="1443"/>
      <c r="DQ321" s="2267"/>
      <c r="DR321" s="2267"/>
      <c r="DS321" s="1695"/>
      <c r="DT321" s="1695"/>
      <c r="DU321" s="2267"/>
      <c r="DV321" s="2267"/>
      <c r="DW321" s="1082"/>
      <c r="DX321" s="1082"/>
      <c r="DY321" s="1082"/>
      <c r="DZ321" s="1082"/>
      <c r="EA321" s="1082"/>
      <c r="EB321" s="1082"/>
      <c r="EC321" s="1082"/>
      <c r="ED321" s="1082"/>
      <c r="EE321" s="1082"/>
      <c r="EF321" s="1082"/>
      <c r="EG321" s="1082"/>
      <c r="EH321" s="1082"/>
      <c r="EI321" s="1082"/>
    </row>
    <row r="322" spans="1:139" hidden="1" outlineLevel="1">
      <c r="A322" s="1082"/>
      <c r="B322" s="1082"/>
      <c r="C322" s="1082"/>
      <c r="D322" s="1082"/>
      <c r="E322" s="1082"/>
      <c r="F322" s="1082"/>
      <c r="G322" s="1082"/>
      <c r="H322" s="1082"/>
      <c r="I322" s="1082"/>
      <c r="J322" s="1082"/>
      <c r="K322" s="1082"/>
      <c r="L322" s="1082"/>
      <c r="M322" s="1082"/>
      <c r="N322" s="1082"/>
      <c r="O322" s="1082"/>
      <c r="P322" s="1082"/>
      <c r="Q322" s="1082"/>
      <c r="R322" s="1082"/>
      <c r="S322" s="1082"/>
      <c r="T322" s="1082"/>
      <c r="U322" s="1082"/>
      <c r="V322" s="1082"/>
      <c r="W322" s="1151"/>
      <c r="X322" s="1082"/>
      <c r="Y322" s="1082"/>
      <c r="Z322" s="1082"/>
      <c r="AA322" s="1082"/>
      <c r="AB322" s="1151"/>
      <c r="AC322" s="1082"/>
      <c r="AD322" s="1082"/>
      <c r="AE322" s="1082"/>
      <c r="AF322" s="1082"/>
      <c r="AG322" s="1151"/>
      <c r="AH322" s="1082"/>
      <c r="AI322" s="1154">
        <f>(AI302-AD302)/(AI281-AD281)</f>
        <v>-0.30710659898477111</v>
      </c>
      <c r="AJ322" s="1082"/>
      <c r="AK322" s="1082"/>
      <c r="AL322" s="1151"/>
      <c r="AM322" s="1082"/>
      <c r="AN322" s="1082"/>
      <c r="AO322" s="1082"/>
      <c r="AP322" s="1082"/>
      <c r="AQ322" s="1151"/>
      <c r="AR322" s="1082"/>
      <c r="AS322" s="1082"/>
      <c r="AT322" s="1082"/>
      <c r="AU322" s="1082"/>
      <c r="AV322" s="1151"/>
      <c r="AW322" s="1082"/>
      <c r="AX322" s="1082"/>
      <c r="AY322" s="1082"/>
      <c r="AZ322" s="1082"/>
      <c r="BA322" s="1151"/>
      <c r="BB322" s="1082"/>
      <c r="BC322" s="1082"/>
      <c r="BD322" s="1082"/>
      <c r="BE322" s="1082"/>
      <c r="BF322" s="1151"/>
      <c r="BG322" s="1082"/>
      <c r="BH322" s="1082"/>
      <c r="BI322" s="1082"/>
      <c r="BJ322" s="1082"/>
      <c r="BK322" s="2443"/>
      <c r="BL322" s="2443"/>
      <c r="BM322" s="1155"/>
      <c r="BO322" s="1082"/>
      <c r="BP322" s="1082"/>
      <c r="BQ322" s="1082"/>
      <c r="BR322" s="1082"/>
      <c r="BS322" s="1082"/>
      <c r="BT322" s="1082"/>
      <c r="BU322" s="1082"/>
      <c r="BV322" s="1082"/>
      <c r="BW322" s="1082"/>
      <c r="BX322" s="1082"/>
      <c r="BY322" s="1082"/>
      <c r="BZ322" s="1082"/>
      <c r="CA322" s="1082"/>
      <c r="CB322" s="1082"/>
      <c r="CC322" s="1082"/>
      <c r="CD322" s="1082"/>
      <c r="CE322" s="1082"/>
      <c r="CF322" s="1082"/>
      <c r="CG322" s="1082"/>
      <c r="CH322" s="1082"/>
      <c r="CI322" s="1082"/>
      <c r="CJ322" s="1082"/>
      <c r="CK322" s="1082"/>
      <c r="CL322" s="1082"/>
      <c r="CM322" s="1082"/>
      <c r="CN322" s="1082"/>
      <c r="CO322" s="1082"/>
      <c r="CP322" s="1082"/>
      <c r="CQ322" s="1082"/>
      <c r="CR322" s="1082"/>
      <c r="CS322" s="1082"/>
      <c r="CT322" s="1082"/>
      <c r="CU322" s="1082"/>
      <c r="CV322" s="1082"/>
      <c r="CW322" s="1082"/>
      <c r="CX322" s="1082"/>
      <c r="CY322" s="1082"/>
      <c r="CZ322" s="1082"/>
      <c r="DA322" s="1082"/>
      <c r="DB322" s="1082"/>
      <c r="DC322" s="1082"/>
      <c r="DD322" s="1082"/>
      <c r="DF322" s="1082"/>
      <c r="DG322" s="1082"/>
      <c r="DH322" s="1082"/>
      <c r="DI322" s="1082"/>
      <c r="DJ322" s="1082"/>
      <c r="DK322" s="1082"/>
      <c r="DL322" s="1082"/>
      <c r="DM322" s="1082"/>
      <c r="DN322" s="2093"/>
      <c r="DO322" s="1443"/>
      <c r="DP322" s="1443"/>
      <c r="DQ322" s="2267"/>
      <c r="DR322" s="2267"/>
      <c r="DS322" s="1695"/>
      <c r="DT322" s="1695"/>
      <c r="DU322" s="2267"/>
      <c r="DV322" s="2267"/>
      <c r="DW322" s="1082"/>
      <c r="DX322" s="1082"/>
      <c r="DY322" s="1082"/>
      <c r="DZ322" s="1082"/>
      <c r="EA322" s="1082"/>
      <c r="EB322" s="1082"/>
      <c r="EC322" s="1082"/>
      <c r="ED322" s="1082"/>
      <c r="EE322" s="1082"/>
      <c r="EF322" s="1082"/>
      <c r="EG322" s="1082"/>
      <c r="EH322" s="1082"/>
      <c r="EI322" s="1082"/>
    </row>
    <row r="323" spans="1:139" collapsed="1">
      <c r="A323" s="1082"/>
      <c r="B323" s="1082" t="s">
        <v>2879</v>
      </c>
      <c r="C323" s="1082"/>
      <c r="D323" s="1082"/>
      <c r="E323" s="1082"/>
      <c r="F323" s="1082"/>
      <c r="G323" s="1082"/>
      <c r="H323" s="1190"/>
      <c r="I323" s="1190"/>
      <c r="J323" s="1190"/>
      <c r="K323" s="1190"/>
      <c r="L323" s="1190"/>
      <c r="M323" s="1190"/>
      <c r="N323" s="1190"/>
      <c r="O323" s="1190"/>
      <c r="P323" s="1190"/>
      <c r="Q323" s="1190"/>
      <c r="R323" s="1190"/>
      <c r="S323" s="1190">
        <v>-11.3</v>
      </c>
      <c r="T323" s="1190">
        <v>-11</v>
      </c>
      <c r="U323" s="1190">
        <v>-12.6</v>
      </c>
      <c r="V323" s="1190">
        <v>-11.2</v>
      </c>
      <c r="W323" s="1194"/>
      <c r="X323" s="1190">
        <v>-11.5</v>
      </c>
      <c r="Y323" s="1190">
        <v>-11.9</v>
      </c>
      <c r="Z323" s="1190">
        <v>-15.8</v>
      </c>
      <c r="AA323" s="1190">
        <v>-15.9</v>
      </c>
      <c r="AB323" s="1194"/>
      <c r="AC323" s="1190">
        <v>-12.8</v>
      </c>
      <c r="AD323" s="1190">
        <v>-9.6999999999999993</v>
      </c>
      <c r="AE323" s="1190">
        <v>-11.2</v>
      </c>
      <c r="AF323" s="1190">
        <v>-10.8</v>
      </c>
      <c r="AG323" s="1194"/>
      <c r="AH323" s="1569">
        <v>-10.5</v>
      </c>
      <c r="AI323" s="1569">
        <v>-12.5</v>
      </c>
      <c r="AJ323" s="1569">
        <v>-14.7</v>
      </c>
      <c r="AK323" s="1569">
        <v>-15.2</v>
      </c>
      <c r="AL323" s="1151"/>
      <c r="AM323" s="1569">
        <v>-13.8</v>
      </c>
      <c r="AN323" s="1569">
        <v>-12.8</v>
      </c>
      <c r="AO323" s="1569">
        <v>-18.8</v>
      </c>
      <c r="AP323" s="1569">
        <v>-26.1</v>
      </c>
      <c r="AQ323" s="2112"/>
      <c r="AR323" s="1569">
        <v>-20.399999999999999</v>
      </c>
      <c r="AS323" s="1569">
        <v>-23.6</v>
      </c>
      <c r="AT323" s="1569">
        <v>-11</v>
      </c>
      <c r="AU323" s="1569">
        <v>-18.100000000000001</v>
      </c>
      <c r="AV323" s="2112"/>
      <c r="AW323" s="1569">
        <v>-19.8</v>
      </c>
      <c r="AX323" s="1569">
        <v>-20.3</v>
      </c>
      <c r="AY323" s="1569">
        <v>-21.6</v>
      </c>
      <c r="AZ323" s="1569">
        <v>-28.1</v>
      </c>
      <c r="BA323" s="2112"/>
      <c r="BB323" s="1569">
        <v>-29.6</v>
      </c>
      <c r="BC323" s="1569">
        <v>-29.2</v>
      </c>
      <c r="BD323" s="1569">
        <v>-28</v>
      </c>
      <c r="BE323" s="1569">
        <v>-26</v>
      </c>
      <c r="BF323" s="2114">
        <f>Master!Q79</f>
        <v>-114.58999999999992</v>
      </c>
      <c r="BG323" s="2668">
        <v>-30</v>
      </c>
      <c r="BH323" s="2668">
        <v>-30</v>
      </c>
      <c r="BI323" s="2668">
        <v>-30</v>
      </c>
      <c r="BJ323" s="2659">
        <f>BK323-BG323-BH323-BI323</f>
        <v>-30.31949999999992</v>
      </c>
      <c r="BK323" s="2443">
        <f>Master!R79</f>
        <v>-120.31949999999992</v>
      </c>
      <c r="BL323" s="2443">
        <f>Master!S79</f>
        <v>-126.33547499999992</v>
      </c>
      <c r="BM323" s="1155"/>
      <c r="BQ323" s="1082">
        <v>1</v>
      </c>
      <c r="BR323" s="1082">
        <v>29</v>
      </c>
      <c r="BS323" s="1082">
        <v>36</v>
      </c>
      <c r="BT323" s="1082"/>
      <c r="BU323" s="1082"/>
      <c r="BV323" s="1082"/>
      <c r="BW323" s="1082"/>
      <c r="BX323" s="1082"/>
      <c r="BY323" s="1082"/>
      <c r="BZ323" s="1082"/>
      <c r="CA323" s="1082"/>
      <c r="CB323" s="1082"/>
      <c r="CC323" s="1082"/>
      <c r="CD323" s="1082"/>
      <c r="CE323" s="1082"/>
      <c r="CF323" s="1082"/>
      <c r="CG323" s="1082"/>
      <c r="CH323" s="1082"/>
      <c r="CI323" s="1082"/>
      <c r="CJ323" s="1082"/>
      <c r="CK323" s="1082"/>
      <c r="CL323" s="1082"/>
      <c r="CM323" s="1082"/>
      <c r="CN323" s="1082"/>
      <c r="CO323" s="1082"/>
      <c r="CP323" s="1082"/>
      <c r="CQ323" s="1082"/>
      <c r="CR323" s="1082"/>
      <c r="CS323" s="1082"/>
      <c r="CT323" s="1082"/>
      <c r="CU323" s="1082"/>
      <c r="CV323" s="1082"/>
      <c r="CW323" s="1082"/>
      <c r="CX323" s="1082"/>
      <c r="CY323" s="1082"/>
      <c r="CZ323" s="1082"/>
      <c r="DA323" s="1082"/>
      <c r="DB323" s="1082"/>
      <c r="DC323" s="1082"/>
      <c r="DD323" s="1082"/>
      <c r="DF323" s="1082"/>
      <c r="DG323" s="1082"/>
      <c r="DH323" s="1082"/>
      <c r="DI323" s="1082"/>
      <c r="DJ323" s="1082"/>
      <c r="DK323" s="1082"/>
      <c r="DL323" s="1082"/>
      <c r="DM323" s="1082"/>
      <c r="DN323" s="2128">
        <f>Master!P79-AW323-AX323-AY323</f>
        <v>-10.014999999999691</v>
      </c>
      <c r="DO323" s="2199">
        <v>-20</v>
      </c>
      <c r="DP323" s="1443"/>
      <c r="DQ323" s="2315">
        <v>-20</v>
      </c>
      <c r="DR323" s="2267"/>
      <c r="DS323" s="2413">
        <v>-30</v>
      </c>
      <c r="DT323" s="1695"/>
      <c r="DU323" s="2315">
        <v>-38.200000000000003</v>
      </c>
      <c r="DV323" s="2267"/>
      <c r="DW323" s="1082"/>
      <c r="DX323" s="1082"/>
      <c r="DY323" s="1082"/>
      <c r="DZ323" s="1082"/>
      <c r="EA323" s="1082"/>
      <c r="EB323" s="1082"/>
      <c r="EC323" s="1082"/>
      <c r="ED323" s="1082"/>
      <c r="EE323" s="1082"/>
      <c r="EF323" s="1082"/>
      <c r="EG323" s="1082"/>
      <c r="EH323" s="1082"/>
      <c r="EI323" s="1082"/>
    </row>
    <row r="324" spans="1:139">
      <c r="A324" s="1082"/>
      <c r="B324" s="1157" t="s">
        <v>395</v>
      </c>
      <c r="C324" s="1082"/>
      <c r="D324" s="1082"/>
      <c r="E324" s="1082"/>
      <c r="F324" s="1082"/>
      <c r="G324" s="1157"/>
      <c r="H324" s="1192"/>
      <c r="I324" s="1192"/>
      <c r="J324" s="1192"/>
      <c r="K324" s="1192"/>
      <c r="L324" s="1192"/>
      <c r="M324" s="1192"/>
      <c r="N324" s="1192"/>
      <c r="O324" s="1719">
        <v>0</v>
      </c>
      <c r="P324" s="1719">
        <v>0</v>
      </c>
      <c r="Q324" s="1719">
        <v>0</v>
      </c>
      <c r="R324" s="1719">
        <v>0</v>
      </c>
      <c r="S324" s="1719"/>
      <c r="T324" s="1719"/>
      <c r="U324" s="1719"/>
      <c r="V324" s="1719"/>
      <c r="W324" s="1194"/>
      <c r="X324" s="1190"/>
      <c r="Y324" s="1190"/>
      <c r="Z324" s="1190"/>
      <c r="AA324" s="1190"/>
      <c r="AB324" s="1194"/>
      <c r="AC324" s="1190"/>
      <c r="AD324" s="1190"/>
      <c r="AE324" s="1190"/>
      <c r="AF324" s="1190"/>
      <c r="AG324" s="1194"/>
      <c r="AH324" s="1190"/>
      <c r="AI324" s="1190"/>
      <c r="AJ324" s="1190"/>
      <c r="AK324" s="1190"/>
      <c r="AL324" s="1151"/>
      <c r="AM324" s="1190"/>
      <c r="AN324" s="1190"/>
      <c r="AO324" s="1190"/>
      <c r="AP324" s="1190"/>
      <c r="AQ324" s="1151"/>
      <c r="AR324" s="1190"/>
      <c r="AS324" s="1190"/>
      <c r="AT324" s="1190"/>
      <c r="AU324" s="1190"/>
      <c r="AV324" s="1151"/>
      <c r="AW324" s="1190"/>
      <c r="AX324" s="1190"/>
      <c r="AY324" s="1190"/>
      <c r="AZ324" s="1190"/>
      <c r="BA324" s="1151"/>
      <c r="BB324" s="1190"/>
      <c r="BC324" s="1190"/>
      <c r="BD324" s="1190"/>
      <c r="BE324" s="1190"/>
      <c r="BF324" s="1151"/>
      <c r="BG324" s="1190"/>
      <c r="BH324" s="1190"/>
      <c r="BI324" s="1190"/>
      <c r="BJ324" s="1190"/>
      <c r="BK324" s="2443"/>
      <c r="BL324" s="2443"/>
      <c r="BM324" s="1155"/>
      <c r="BQ324" s="1190">
        <v>2</v>
      </c>
      <c r="BR324" s="1082">
        <v>33</v>
      </c>
      <c r="BS324" s="1082">
        <v>39</v>
      </c>
      <c r="BT324" s="1082"/>
      <c r="BU324" s="1082"/>
      <c r="BV324" s="1082"/>
      <c r="BW324" s="1082"/>
      <c r="BX324" s="1082"/>
      <c r="BY324" s="1082"/>
      <c r="BZ324" s="1082"/>
      <c r="CA324" s="1082"/>
      <c r="CB324" s="1082"/>
      <c r="CC324" s="1082"/>
      <c r="CD324" s="1082"/>
      <c r="CE324" s="1082"/>
      <c r="CF324" s="1082"/>
      <c r="CG324" s="1082"/>
      <c r="CH324" s="1082"/>
      <c r="CI324" s="1082"/>
      <c r="CJ324" s="1082"/>
      <c r="CK324" s="1082"/>
      <c r="CL324" s="1082"/>
      <c r="CM324" s="1082"/>
      <c r="CN324" s="1082"/>
      <c r="CO324" s="1082"/>
      <c r="CP324" s="1082"/>
      <c r="CQ324" s="1082"/>
      <c r="CR324" s="1082"/>
      <c r="CS324" s="1082"/>
      <c r="CT324" s="1082"/>
      <c r="CU324" s="1082"/>
      <c r="CV324" s="1082"/>
      <c r="CW324" s="1082"/>
      <c r="CX324" s="1082"/>
      <c r="CY324" s="1082"/>
      <c r="CZ324" s="1082"/>
      <c r="DA324" s="1082"/>
      <c r="DB324" s="1082"/>
      <c r="DC324" s="1082"/>
      <c r="DD324" s="1082"/>
      <c r="DF324" s="1082"/>
      <c r="DG324" s="1082"/>
      <c r="DH324" s="1082"/>
      <c r="DI324" s="1082"/>
      <c r="DJ324" s="1082"/>
      <c r="DK324" s="1082"/>
      <c r="DL324" s="1082"/>
      <c r="DM324" s="1082"/>
      <c r="DN324" s="2128"/>
      <c r="DO324" s="2183"/>
      <c r="DP324" s="1443"/>
      <c r="DQ324" s="2291"/>
      <c r="DR324" s="2267"/>
      <c r="DS324" s="1698"/>
      <c r="DT324" s="1695"/>
      <c r="DU324" s="2291"/>
      <c r="DV324" s="2267"/>
      <c r="DW324" s="1082"/>
      <c r="DX324" s="1082"/>
      <c r="DY324" s="1082"/>
      <c r="DZ324" s="1082"/>
      <c r="EA324" s="1082"/>
      <c r="EB324" s="1082"/>
      <c r="EC324" s="1082"/>
      <c r="ED324" s="1082"/>
      <c r="EE324" s="1082"/>
      <c r="EF324" s="1082"/>
      <c r="EG324" s="1082"/>
      <c r="EH324" s="1082"/>
      <c r="EI324" s="1082"/>
    </row>
    <row r="325" spans="1:139">
      <c r="A325" s="1082"/>
      <c r="B325" s="1290" t="s">
        <v>2538</v>
      </c>
      <c r="C325" s="1083"/>
      <c r="D325" s="1083"/>
      <c r="E325" s="1083"/>
      <c r="F325" s="1083"/>
      <c r="G325" s="1290"/>
      <c r="H325" s="1820">
        <f>Quarts!D594</f>
        <v>331.3</v>
      </c>
      <c r="I325" s="1820">
        <f>Quarts!E594</f>
        <v>357.1</v>
      </c>
      <c r="J325" s="1820">
        <f>Quarts!F594</f>
        <v>370.5</v>
      </c>
      <c r="K325" s="1820">
        <f>Quarts!G594</f>
        <v>390</v>
      </c>
      <c r="L325" s="1820">
        <f>Quarts!H594</f>
        <v>329.8</v>
      </c>
      <c r="M325" s="1820">
        <f>Quarts!I594</f>
        <v>350</v>
      </c>
      <c r="N325" s="1821">
        <f>376.5-8</f>
        <v>368.5</v>
      </c>
      <c r="O325" s="1820">
        <v>353.9</v>
      </c>
      <c r="P325" s="1821">
        <f>368-6/2-4</f>
        <v>361</v>
      </c>
      <c r="Q325" s="1820">
        <v>359</v>
      </c>
      <c r="R325" s="2096">
        <f>294.8+9+3</f>
        <v>306.8</v>
      </c>
      <c r="S325" s="1820">
        <f>S296+S230+S324+S323</f>
        <v>340.8</v>
      </c>
      <c r="T325" s="1820">
        <v>353.4</v>
      </c>
      <c r="U325" s="1821">
        <f>364-11</f>
        <v>353</v>
      </c>
      <c r="V325" s="1821">
        <f>428.3-64</f>
        <v>364.3</v>
      </c>
      <c r="W325" s="1196"/>
      <c r="X325" s="1820">
        <f>X296+X230+X324+X323+X312</f>
        <v>365.8</v>
      </c>
      <c r="Y325" s="1820">
        <v>387</v>
      </c>
      <c r="Z325" s="1820">
        <v>379.7</v>
      </c>
      <c r="AA325" s="1821">
        <f>408.5-17.5</f>
        <v>391</v>
      </c>
      <c r="AB325" s="1196"/>
      <c r="AC325" s="1820">
        <v>363.9</v>
      </c>
      <c r="AD325" s="1820">
        <v>333</v>
      </c>
      <c r="AE325" s="1820">
        <v>360.2</v>
      </c>
      <c r="AF325" s="1821">
        <f>428-4</f>
        <v>424</v>
      </c>
      <c r="AG325" s="1196"/>
      <c r="AH325" s="1822">
        <v>449.3</v>
      </c>
      <c r="AI325" s="1822">
        <v>464</v>
      </c>
      <c r="AJ325" s="1822">
        <v>446</v>
      </c>
      <c r="AK325" s="1822">
        <v>469.6</v>
      </c>
      <c r="AL325" s="1151"/>
      <c r="AM325" s="1822">
        <v>440</v>
      </c>
      <c r="AN325" s="1822">
        <v>463.6</v>
      </c>
      <c r="AO325" s="1822">
        <v>415</v>
      </c>
      <c r="AP325" s="1822">
        <v>405.2</v>
      </c>
      <c r="AQ325" s="1280"/>
      <c r="AR325" s="1822">
        <v>406.5</v>
      </c>
      <c r="AS325" s="1822">
        <v>445.3</v>
      </c>
      <c r="AT325" s="1822">
        <v>428.4</v>
      </c>
      <c r="AU325" s="1822">
        <v>431.9</v>
      </c>
      <c r="AV325" s="1270">
        <f>SUM(AR325:AU325)</f>
        <v>1712.1</v>
      </c>
      <c r="AW325" s="1822">
        <v>374.2</v>
      </c>
      <c r="AX325" s="1822">
        <v>389</v>
      </c>
      <c r="AY325" s="1822">
        <v>403.1</v>
      </c>
      <c r="AZ325" s="1822">
        <v>418.2</v>
      </c>
      <c r="BA325" s="1270">
        <f>SUM(AW325:AZ325)</f>
        <v>1584.5000000000002</v>
      </c>
      <c r="BB325" s="1820">
        <f>BB293+BB298+BB312+BB323</f>
        <v>406.59999999999997</v>
      </c>
      <c r="BC325" s="1820">
        <f>BC293+BC298+BC312+BC323</f>
        <v>415</v>
      </c>
      <c r="BD325" s="1820">
        <f>BD293+BD298+BD312+BD323</f>
        <v>433.4</v>
      </c>
      <c r="BE325" s="1820">
        <f>BE293+BE298+BE312+BE323</f>
        <v>451.3</v>
      </c>
      <c r="BF325" s="1270">
        <f>SUM(BB325:BE325)</f>
        <v>1706.3</v>
      </c>
      <c r="BG325" s="1820">
        <f>BG293+BG298+BG312+BG323</f>
        <v>408</v>
      </c>
      <c r="BH325" s="1820">
        <f>BH293+BH298+BH312+BH323</f>
        <v>418</v>
      </c>
      <c r="BI325" s="1820">
        <f>BI293+BI298+BI312+BI323</f>
        <v>432</v>
      </c>
      <c r="BJ325" s="1820">
        <f>BJ293+BJ298+BJ312+BJ323</f>
        <v>483.35706305563849</v>
      </c>
      <c r="BK325" s="2437">
        <f>Master!R80</f>
        <v>1741.3570630556385</v>
      </c>
      <c r="BL325" s="2437">
        <f>Master!S80</f>
        <v>1808.1310753834664</v>
      </c>
      <c r="BM325" s="1676"/>
      <c r="BQ325" s="1082">
        <v>3</v>
      </c>
      <c r="BR325" s="1190" t="e">
        <f>#REF!-BR323-BR324</f>
        <v>#REF!</v>
      </c>
      <c r="BS325" s="1190">
        <f>DN296-BS323-BS324</f>
        <v>-23.59999999999998</v>
      </c>
      <c r="BT325" s="1082"/>
      <c r="BU325" s="1082"/>
      <c r="BV325" s="2015">
        <v>707.6</v>
      </c>
      <c r="BW325" s="2015">
        <v>1084.0999999999999</v>
      </c>
      <c r="BX325" s="1082"/>
      <c r="BY325" s="1082"/>
      <c r="BZ325" s="1082"/>
      <c r="CA325" s="1082"/>
      <c r="CB325" s="1082"/>
      <c r="CC325" s="1082"/>
      <c r="CD325" s="1082"/>
      <c r="CE325" s="1082"/>
      <c r="CF325" s="1082"/>
      <c r="CG325" s="1082"/>
      <c r="CH325" s="1082"/>
      <c r="CI325" s="1082"/>
      <c r="CJ325" s="1082"/>
      <c r="CK325" s="1082"/>
      <c r="CL325" s="1082"/>
      <c r="CM325" s="1082"/>
      <c r="CN325" s="1082"/>
      <c r="CO325" s="1082"/>
      <c r="CP325" s="1082"/>
      <c r="CQ325" s="1082"/>
      <c r="CR325" s="1082"/>
      <c r="CS325" s="1082"/>
      <c r="CT325" s="1082"/>
      <c r="CU325" s="1082"/>
      <c r="CV325" s="1082"/>
      <c r="CW325" s="1082"/>
      <c r="CX325" s="1082"/>
      <c r="CY325" s="1082"/>
      <c r="CZ325" s="1082"/>
      <c r="DA325" s="1082"/>
      <c r="DB325" s="1082"/>
      <c r="DC325" s="1082"/>
      <c r="DD325" s="1082"/>
      <c r="DF325" s="1082"/>
      <c r="DG325" s="1082"/>
      <c r="DH325" s="1082"/>
      <c r="DI325" s="1082"/>
      <c r="DJ325" s="1082"/>
      <c r="DK325" s="1082"/>
      <c r="DL325" s="1082"/>
      <c r="DM325" s="1082"/>
      <c r="DN325" s="2139">
        <f>DN230+DN296+DN312+DN323</f>
        <v>398.80000000000013</v>
      </c>
      <c r="DO325" s="2202">
        <v>405</v>
      </c>
      <c r="DP325" s="1443"/>
      <c r="DQ325" s="2316">
        <v>421</v>
      </c>
      <c r="DR325" s="2267"/>
      <c r="DS325" s="2097">
        <v>417</v>
      </c>
      <c r="DT325" s="1695"/>
      <c r="DU325" s="2316">
        <v>414.47534891923095</v>
      </c>
      <c r="DV325" s="2267"/>
      <c r="DW325" s="1082"/>
      <c r="DX325" s="1082"/>
      <c r="DY325" s="1082"/>
      <c r="DZ325" s="1082"/>
      <c r="EA325" s="1082"/>
      <c r="EB325" s="1082"/>
      <c r="EC325" s="1082"/>
      <c r="ED325" s="1082"/>
      <c r="EE325" s="1082"/>
      <c r="EF325" s="1082"/>
      <c r="EG325" s="1082"/>
      <c r="EH325" s="1082"/>
      <c r="EI325" s="1082"/>
    </row>
    <row r="326" spans="1:139">
      <c r="W326" s="1115"/>
      <c r="AB326" s="1115"/>
      <c r="AG326" s="1115"/>
      <c r="AL326" s="1115"/>
      <c r="AQ326" s="1115"/>
      <c r="AV326" s="1115"/>
      <c r="BA326" s="1115"/>
      <c r="BF326" s="1115"/>
      <c r="BK326" s="2441"/>
      <c r="BL326" s="2441"/>
      <c r="DN326" s="2098"/>
      <c r="DO326" s="1413"/>
      <c r="DP326" s="1413"/>
      <c r="DQ326" s="2289"/>
      <c r="DR326" s="2289"/>
      <c r="DS326" s="2116"/>
      <c r="DT326" s="2116"/>
      <c r="DU326" s="2289"/>
      <c r="DV326" s="2289"/>
    </row>
    <row r="327" spans="1:139">
      <c r="A327" s="1082"/>
      <c r="B327" s="1082"/>
      <c r="C327" s="1082"/>
      <c r="D327" s="1082"/>
      <c r="E327" s="1082"/>
      <c r="F327" s="1082"/>
      <c r="G327" s="1082"/>
      <c r="H327" s="1190"/>
      <c r="I327" s="1190"/>
      <c r="J327" s="1190"/>
      <c r="K327" s="1190"/>
      <c r="L327" s="1190"/>
      <c r="M327" s="1190"/>
      <c r="N327" s="1190"/>
      <c r="O327" s="1154"/>
      <c r="P327" s="1738"/>
      <c r="Q327" s="1738"/>
      <c r="R327" s="1738"/>
      <c r="S327" s="1729"/>
      <c r="T327" s="1729"/>
      <c r="U327" s="1729"/>
      <c r="V327" s="1729"/>
      <c r="W327" s="1151"/>
      <c r="X327" s="1082"/>
      <c r="Y327" s="1082"/>
      <c r="Z327" s="1082"/>
      <c r="AA327" s="1082"/>
      <c r="AB327" s="1151"/>
      <c r="AC327" s="1082"/>
      <c r="AD327" s="1082"/>
      <c r="AE327" s="1082"/>
      <c r="AF327" s="1739"/>
      <c r="AG327" s="1151"/>
      <c r="AH327" s="1082"/>
      <c r="AI327" s="1082"/>
      <c r="AJ327" s="1082"/>
      <c r="AK327" s="1082"/>
      <c r="AL327" s="1151"/>
      <c r="AM327" s="1082"/>
      <c r="AN327" s="1082"/>
      <c r="AO327" s="1082"/>
      <c r="AP327" s="1082"/>
      <c r="AQ327" s="1151"/>
      <c r="AR327" s="1082"/>
      <c r="AS327" s="1082"/>
      <c r="AT327" s="1082"/>
      <c r="AU327" s="1082"/>
      <c r="AV327" s="1151"/>
      <c r="AW327" s="1082"/>
      <c r="AX327" s="1082"/>
      <c r="AY327" s="1082"/>
      <c r="AZ327" s="1094"/>
      <c r="BA327" s="1151"/>
      <c r="BB327" s="1082"/>
      <c r="BC327" s="1082"/>
      <c r="BD327" s="1082"/>
      <c r="BE327" s="1082"/>
      <c r="BF327" s="1151"/>
      <c r="BG327" s="1082"/>
      <c r="BH327" s="1082"/>
      <c r="BI327" s="1082"/>
      <c r="BJ327" s="1082"/>
      <c r="BK327" s="2443"/>
      <c r="BL327" s="2443"/>
      <c r="BM327" s="1155"/>
      <c r="BQ327" s="1082">
        <v>1</v>
      </c>
      <c r="BR327" s="1082">
        <v>29</v>
      </c>
      <c r="BS327" s="1082">
        <v>36</v>
      </c>
      <c r="BT327" s="1082"/>
      <c r="BU327" s="1082"/>
      <c r="BV327" s="1082"/>
      <c r="BW327" s="1082"/>
      <c r="BX327" s="1082"/>
      <c r="BY327" s="1082"/>
      <c r="BZ327" s="1082"/>
      <c r="CA327" s="1082"/>
      <c r="CB327" s="1082"/>
      <c r="CC327" s="1082"/>
      <c r="CD327" s="1082"/>
      <c r="CE327" s="1082"/>
      <c r="CF327" s="1082"/>
      <c r="CG327" s="1082"/>
      <c r="CH327" s="1082"/>
      <c r="CI327" s="1082"/>
      <c r="CJ327" s="1082"/>
      <c r="CK327" s="1082"/>
      <c r="CL327" s="1082"/>
      <c r="CM327" s="1082"/>
      <c r="CN327" s="1082"/>
      <c r="CO327" s="1082"/>
      <c r="CP327" s="1082"/>
      <c r="CQ327" s="1082"/>
      <c r="CR327" s="1082"/>
      <c r="CS327" s="1082"/>
      <c r="CT327" s="1082"/>
      <c r="CU327" s="1082"/>
      <c r="CV327" s="1082"/>
      <c r="CW327" s="1082"/>
      <c r="CX327" s="1082"/>
      <c r="CY327" s="1082"/>
      <c r="CZ327" s="1082"/>
      <c r="DA327" s="1082"/>
      <c r="DB327" s="1082"/>
      <c r="DC327" s="1082"/>
      <c r="DD327" s="1082"/>
      <c r="DF327" s="1082"/>
      <c r="DG327" s="1082"/>
      <c r="DH327" s="1082"/>
      <c r="DI327" s="1082"/>
      <c r="DJ327" s="1082"/>
      <c r="DK327" s="1082"/>
      <c r="DL327" s="1082"/>
      <c r="DM327" s="1082"/>
      <c r="DN327" s="2093"/>
      <c r="DO327" s="1443"/>
      <c r="DP327" s="1443"/>
      <c r="DQ327" s="2267"/>
      <c r="DR327" s="2267"/>
      <c r="DS327" s="1695"/>
      <c r="DT327" s="1695"/>
      <c r="DU327" s="2267"/>
      <c r="DV327" s="2267"/>
      <c r="DW327" s="1082"/>
      <c r="DX327" s="1082"/>
      <c r="DY327" s="1082"/>
      <c r="DZ327" s="1082"/>
      <c r="EA327" s="1082"/>
      <c r="EB327" s="1082"/>
      <c r="EC327" s="1082"/>
      <c r="ED327" s="1082"/>
      <c r="EE327" s="1082"/>
      <c r="EF327" s="1082"/>
      <c r="EG327" s="1082"/>
      <c r="EH327" s="1082"/>
      <c r="EI327" s="1082"/>
    </row>
    <row r="328" spans="1:139">
      <c r="W328" s="1115"/>
      <c r="AB328" s="1115"/>
      <c r="AG328" s="1115"/>
      <c r="AL328" s="1115"/>
      <c r="AQ328" s="1115"/>
      <c r="AV328" s="1115"/>
      <c r="BA328" s="1115"/>
      <c r="BF328" s="1115"/>
      <c r="BK328" s="2441"/>
      <c r="BL328" s="2441"/>
      <c r="DN328" s="2128">
        <f>DN298/3</f>
        <v>17.13333333333334</v>
      </c>
      <c r="DO328" s="1413"/>
      <c r="DP328" s="1413"/>
      <c r="DQ328" s="2289"/>
      <c r="DR328" s="2289"/>
      <c r="DS328" s="2116"/>
      <c r="DT328" s="2116"/>
      <c r="DU328" s="2289"/>
      <c r="DV328" s="2289"/>
    </row>
    <row r="329" spans="1:139">
      <c r="A329" s="1082"/>
      <c r="B329" s="1400" t="s">
        <v>18</v>
      </c>
      <c r="C329" s="1809">
        <f t="shared" ref="C329:AH329" si="287">C4</f>
        <v>0</v>
      </c>
      <c r="D329" s="1809">
        <f t="shared" si="287"/>
        <v>0</v>
      </c>
      <c r="E329" s="1809">
        <f t="shared" si="287"/>
        <v>0</v>
      </c>
      <c r="F329" s="1809">
        <f t="shared" si="287"/>
        <v>0</v>
      </c>
      <c r="G329" s="1809">
        <f t="shared" si="287"/>
        <v>0</v>
      </c>
      <c r="H329" s="1809" t="str">
        <f t="shared" si="287"/>
        <v>Q2 15</v>
      </c>
      <c r="I329" s="1809" t="str">
        <f t="shared" si="287"/>
        <v>Q3 15</v>
      </c>
      <c r="J329" s="1809" t="str">
        <f t="shared" si="287"/>
        <v>Q4 15</v>
      </c>
      <c r="K329" s="1809" t="str">
        <f t="shared" si="287"/>
        <v>Q1 16</v>
      </c>
      <c r="L329" s="1809" t="str">
        <f t="shared" si="287"/>
        <v>Q2 16</v>
      </c>
      <c r="M329" s="1809" t="str">
        <f t="shared" si="287"/>
        <v>Q3 16</v>
      </c>
      <c r="N329" s="1809" t="str">
        <f t="shared" si="287"/>
        <v>Q4 16</v>
      </c>
      <c r="O329" s="1809" t="str">
        <f t="shared" si="287"/>
        <v>Q1 17</v>
      </c>
      <c r="P329" s="1809" t="str">
        <f t="shared" si="287"/>
        <v>Q2 17</v>
      </c>
      <c r="Q329" s="1809" t="str">
        <f t="shared" si="287"/>
        <v>Q3 17</v>
      </c>
      <c r="R329" s="1809" t="str">
        <f t="shared" si="287"/>
        <v>Q4 17</v>
      </c>
      <c r="S329" s="1809" t="str">
        <f t="shared" si="287"/>
        <v>Q1 18</v>
      </c>
      <c r="T329" s="1809" t="str">
        <f t="shared" si="287"/>
        <v>Q2 18</v>
      </c>
      <c r="U329" s="1809" t="str">
        <f t="shared" si="287"/>
        <v>Q3 18</v>
      </c>
      <c r="V329" s="1809" t="str">
        <f t="shared" si="287"/>
        <v>Q4 18</v>
      </c>
      <c r="W329" s="1809">
        <f t="shared" si="287"/>
        <v>2018</v>
      </c>
      <c r="X329" s="1809" t="str">
        <f t="shared" si="287"/>
        <v>Q1 19</v>
      </c>
      <c r="Y329" s="1809" t="str">
        <f t="shared" si="287"/>
        <v>Q2 19</v>
      </c>
      <c r="Z329" s="1809" t="str">
        <f t="shared" si="287"/>
        <v>Q3 19</v>
      </c>
      <c r="AA329" s="1809" t="str">
        <f t="shared" si="287"/>
        <v>Q4 19</v>
      </c>
      <c r="AB329" s="1809">
        <f t="shared" si="287"/>
        <v>2019</v>
      </c>
      <c r="AC329" s="1809" t="str">
        <f t="shared" si="287"/>
        <v>Q1 20</v>
      </c>
      <c r="AD329" s="1809" t="str">
        <f t="shared" si="287"/>
        <v>Q2 20</v>
      </c>
      <c r="AE329" s="1809" t="str">
        <f t="shared" si="287"/>
        <v>Q3 20</v>
      </c>
      <c r="AF329" s="1809" t="str">
        <f t="shared" si="287"/>
        <v>Q4 20</v>
      </c>
      <c r="AG329" s="2023">
        <f t="shared" si="287"/>
        <v>2020</v>
      </c>
      <c r="AH329" s="1809" t="str">
        <f t="shared" si="287"/>
        <v>Q1 21</v>
      </c>
      <c r="AI329" s="1809" t="str">
        <f t="shared" ref="AI329:BF329" si="288">AI4</f>
        <v>Q2 21</v>
      </c>
      <c r="AJ329" s="1809" t="str">
        <f t="shared" si="288"/>
        <v>Q3 21</v>
      </c>
      <c r="AK329" s="1809" t="str">
        <f t="shared" si="288"/>
        <v>Q4 21</v>
      </c>
      <c r="AL329" s="2023">
        <f t="shared" si="288"/>
        <v>2021</v>
      </c>
      <c r="AM329" s="1809" t="str">
        <f t="shared" si="288"/>
        <v>Q1 22</v>
      </c>
      <c r="AN329" s="1809" t="str">
        <f t="shared" si="288"/>
        <v>Q2 22</v>
      </c>
      <c r="AO329" s="1809" t="str">
        <f t="shared" si="288"/>
        <v>Q3 22</v>
      </c>
      <c r="AP329" s="1809" t="str">
        <f t="shared" si="288"/>
        <v>Q4 22</v>
      </c>
      <c r="AQ329" s="2023">
        <f t="shared" si="288"/>
        <v>2022</v>
      </c>
      <c r="AR329" s="1809" t="str">
        <f t="shared" si="288"/>
        <v>Q1 23</v>
      </c>
      <c r="AS329" s="1809" t="str">
        <f t="shared" si="288"/>
        <v>Q2 23</v>
      </c>
      <c r="AT329" s="1809" t="str">
        <f t="shared" si="288"/>
        <v>Q3 23</v>
      </c>
      <c r="AU329" s="1809" t="str">
        <f t="shared" si="288"/>
        <v>Q4 23</v>
      </c>
      <c r="AV329" s="2023">
        <f t="shared" si="288"/>
        <v>2023</v>
      </c>
      <c r="AW329" s="1809" t="str">
        <f t="shared" si="288"/>
        <v>Q1 24</v>
      </c>
      <c r="AX329" s="1809" t="str">
        <f t="shared" si="288"/>
        <v>Q2 24</v>
      </c>
      <c r="AY329" s="1809" t="str">
        <f t="shared" si="288"/>
        <v>Q3 24</v>
      </c>
      <c r="AZ329" s="1809" t="str">
        <f t="shared" si="288"/>
        <v>Q4 24</v>
      </c>
      <c r="BA329" s="2023">
        <f t="shared" si="288"/>
        <v>2024</v>
      </c>
      <c r="BB329" s="1809" t="str">
        <f t="shared" si="288"/>
        <v>Q1 25</v>
      </c>
      <c r="BC329" s="1809" t="str">
        <f t="shared" si="288"/>
        <v>Q2 25</v>
      </c>
      <c r="BD329" s="1809" t="str">
        <f t="shared" ref="BD329:BE329" si="289">BD4</f>
        <v>Q3 25</v>
      </c>
      <c r="BE329" s="1809" t="str">
        <f t="shared" si="289"/>
        <v>Q4 25</v>
      </c>
      <c r="BF329" s="2023">
        <f t="shared" si="288"/>
        <v>2025</v>
      </c>
      <c r="BG329" s="1809" t="str">
        <f t="shared" ref="BG329:BJ329" si="290">BG4</f>
        <v>Q1 26</v>
      </c>
      <c r="BH329" s="1809" t="str">
        <f t="shared" si="290"/>
        <v>Q2 26</v>
      </c>
      <c r="BI329" s="1809" t="str">
        <f t="shared" si="290"/>
        <v>Q3 26</v>
      </c>
      <c r="BJ329" s="1809" t="str">
        <f t="shared" si="290"/>
        <v>Q4 26</v>
      </c>
      <c r="BK329" s="2427" t="str">
        <f t="shared" ref="BK329:BL329" si="291">BK4</f>
        <v>2026e</v>
      </c>
      <c r="BL329" s="2427" t="str">
        <f t="shared" si="291"/>
        <v>2027e</v>
      </c>
      <c r="BM329" s="1322"/>
      <c r="BO329" s="1322"/>
      <c r="BP329" s="1322"/>
      <c r="BQ329" s="1809" t="str">
        <f t="shared" ref="BQ329:BV329" si="292">BQ4</f>
        <v>Q1 17</v>
      </c>
      <c r="BR329" s="1809" t="str">
        <f t="shared" si="292"/>
        <v>Q2 17</v>
      </c>
      <c r="BS329" s="1809" t="str">
        <f t="shared" si="292"/>
        <v>Q3 17</v>
      </c>
      <c r="BT329" s="1809" t="str">
        <f t="shared" si="292"/>
        <v>Q4 17</v>
      </c>
      <c r="BU329" s="1809" t="str">
        <f t="shared" si="292"/>
        <v>Q1 18</v>
      </c>
      <c r="BV329" s="1809" t="str">
        <f t="shared" si="292"/>
        <v>Q2 18</v>
      </c>
      <c r="BW329" s="1809" t="str">
        <f t="shared" ref="BW329:DD329" si="293">BW4</f>
        <v>Q3 18</v>
      </c>
      <c r="BX329" s="1809" t="str">
        <f t="shared" si="293"/>
        <v>Q4 18</v>
      </c>
      <c r="BY329" s="1809" t="str">
        <f t="shared" si="293"/>
        <v>Q1 19</v>
      </c>
      <c r="BZ329" s="1809" t="str">
        <f t="shared" si="293"/>
        <v>Q2 19</v>
      </c>
      <c r="CA329" s="1809" t="str">
        <f t="shared" si="293"/>
        <v>Q3 19</v>
      </c>
      <c r="CB329" s="1809" t="str">
        <f t="shared" si="293"/>
        <v>Q4 19</v>
      </c>
      <c r="CC329" s="1809" t="str">
        <f t="shared" si="293"/>
        <v>Q1 20</v>
      </c>
      <c r="CD329" s="1809" t="str">
        <f t="shared" si="293"/>
        <v>Q2 20</v>
      </c>
      <c r="CE329" s="1809" t="str">
        <f t="shared" si="293"/>
        <v>Q3 20</v>
      </c>
      <c r="CF329" s="1809" t="str">
        <f t="shared" si="293"/>
        <v>Q4 20</v>
      </c>
      <c r="CG329" s="1809" t="str">
        <f t="shared" si="293"/>
        <v>Q1 21</v>
      </c>
      <c r="CH329" s="1809" t="str">
        <f t="shared" si="293"/>
        <v>Q2 21</v>
      </c>
      <c r="CI329" s="1809" t="str">
        <f t="shared" si="293"/>
        <v>Q3 21</v>
      </c>
      <c r="CJ329" s="1809" t="str">
        <f t="shared" si="293"/>
        <v>Q4 21</v>
      </c>
      <c r="CK329" s="1809" t="str">
        <f t="shared" si="293"/>
        <v>Q1 22</v>
      </c>
      <c r="CL329" s="1809" t="str">
        <f t="shared" si="293"/>
        <v>Q2 22</v>
      </c>
      <c r="CM329" s="1809" t="str">
        <f t="shared" si="293"/>
        <v>Q3 22</v>
      </c>
      <c r="CN329" s="1809" t="str">
        <f t="shared" si="293"/>
        <v>Q4 22</v>
      </c>
      <c r="CO329" s="1809" t="str">
        <f t="shared" si="293"/>
        <v>Q1 23</v>
      </c>
      <c r="CP329" s="1809" t="str">
        <f t="shared" si="293"/>
        <v>Q2 23</v>
      </c>
      <c r="CQ329" s="1809" t="str">
        <f t="shared" si="293"/>
        <v>Q3 23</v>
      </c>
      <c r="CR329" s="1809" t="str">
        <f t="shared" si="293"/>
        <v>Q4 23</v>
      </c>
      <c r="CS329" s="1809" t="str">
        <f t="shared" si="293"/>
        <v>Q1 24</v>
      </c>
      <c r="CT329" s="1809" t="str">
        <f t="shared" si="293"/>
        <v>Q2 24</v>
      </c>
      <c r="CU329" s="1809" t="str">
        <f t="shared" si="293"/>
        <v>Q3 24</v>
      </c>
      <c r="CV329" s="1809" t="str">
        <f t="shared" si="293"/>
        <v>Q4 24</v>
      </c>
      <c r="CW329" s="1809" t="str">
        <f t="shared" si="293"/>
        <v>Q1 25</v>
      </c>
      <c r="CX329" s="1809" t="str">
        <f t="shared" si="293"/>
        <v>Q2 25</v>
      </c>
      <c r="CY329" s="1809" t="str">
        <f t="shared" si="293"/>
        <v>Q3 25</v>
      </c>
      <c r="CZ329" s="1809" t="str">
        <f t="shared" si="293"/>
        <v>Q4 25</v>
      </c>
      <c r="DA329" s="1809" t="str">
        <f t="shared" si="293"/>
        <v>Q1 26</v>
      </c>
      <c r="DB329" s="1809" t="str">
        <f t="shared" si="293"/>
        <v>Q2 26</v>
      </c>
      <c r="DC329" s="1809" t="str">
        <f t="shared" si="293"/>
        <v>Q3 26</v>
      </c>
      <c r="DD329" s="1809" t="str">
        <f t="shared" si="293"/>
        <v>Q4 26</v>
      </c>
      <c r="DF329" s="1082"/>
      <c r="DG329" s="1082"/>
      <c r="DH329" s="1082"/>
      <c r="DI329" s="1082"/>
      <c r="DJ329" s="1082"/>
      <c r="DK329" s="1082"/>
      <c r="DL329" s="1082"/>
      <c r="DM329" s="1082"/>
      <c r="DN329" s="2100" t="str">
        <f>DN206</f>
        <v>Q4 24e</v>
      </c>
      <c r="DO329" s="2162" t="s">
        <v>7709</v>
      </c>
      <c r="DP329" s="1443"/>
      <c r="DQ329" s="2268" t="s">
        <v>7710</v>
      </c>
      <c r="DR329" s="2267"/>
      <c r="DS329" s="2024" t="s">
        <v>7711</v>
      </c>
      <c r="DT329" s="1695"/>
      <c r="DU329" s="2268" t="s">
        <v>7712</v>
      </c>
      <c r="DV329" s="2267"/>
      <c r="DW329" s="1082"/>
      <c r="DX329" s="1082"/>
      <c r="DY329" s="1082"/>
      <c r="DZ329" s="1082"/>
      <c r="EA329" s="1082"/>
      <c r="EB329" s="1082"/>
      <c r="EC329" s="1082"/>
      <c r="ED329" s="1082"/>
      <c r="EE329" s="1082"/>
      <c r="EF329" s="1082"/>
      <c r="EG329" s="1082"/>
      <c r="EH329" s="1082"/>
      <c r="EI329" s="1082"/>
    </row>
    <row r="330" spans="1:139">
      <c r="A330" s="1082"/>
      <c r="B330" s="1082" t="str">
        <f>B290</f>
        <v>C&amp;W Caribbean</v>
      </c>
      <c r="C330" s="1082"/>
      <c r="D330" s="1082"/>
      <c r="E330" s="1082"/>
      <c r="F330" s="1082"/>
      <c r="G330" s="1082"/>
      <c r="H330" s="1082"/>
      <c r="I330" s="1082"/>
      <c r="J330" s="1082"/>
      <c r="K330" s="1082"/>
      <c r="L330" s="1082"/>
      <c r="M330" s="1082"/>
      <c r="N330" s="1094"/>
      <c r="O330" s="1082"/>
      <c r="P330" s="1082"/>
      <c r="Q330" s="1082"/>
      <c r="R330" s="1082"/>
      <c r="S330" s="1082"/>
      <c r="T330" s="1082"/>
      <c r="U330" s="1082"/>
      <c r="V330" s="1082"/>
      <c r="W330" s="1082"/>
      <c r="X330" s="1082"/>
      <c r="Y330" s="1082"/>
      <c r="Z330" s="1082"/>
      <c r="AA330" s="1082"/>
      <c r="AB330" s="1082"/>
      <c r="AC330" s="1082"/>
      <c r="AD330" s="1082"/>
      <c r="AE330" s="1082"/>
      <c r="AF330" s="1082"/>
      <c r="AG330" s="1151"/>
      <c r="AH330" s="1082"/>
      <c r="AI330" s="1082"/>
      <c r="AJ330" s="1156">
        <f>AJ290/(AJ20-AJ14-AJ13)</f>
        <v>0.34210526315789475</v>
      </c>
      <c r="AK330" s="1156">
        <f>AK290/(AK20-AK14-AK13)</f>
        <v>0.34925956971221012</v>
      </c>
      <c r="AL330" s="1153"/>
      <c r="AM330" s="1156">
        <f>AM290/(AM20-AM14-AM13)</f>
        <v>0.36612175873731678</v>
      </c>
      <c r="AN330" s="1156">
        <f>AN290/(AN20-AN14-AN13)</f>
        <v>0.37727910238429146</v>
      </c>
      <c r="AO330" s="1156">
        <f>AO290/(AO20-AO14-AO13)</f>
        <v>0.36953494848231683</v>
      </c>
      <c r="AP330" s="1156">
        <f>AP290/(AP20-AP14-AP13)</f>
        <v>0.37598693166349023</v>
      </c>
      <c r="AQ330" s="1151"/>
      <c r="AR330" s="1156">
        <f>AR290/(AR20-AR14-AR13)</f>
        <v>0.39626907857546634</v>
      </c>
      <c r="AS330" s="1156">
        <f>AS290/(AS20-AS14-AS13)</f>
        <v>0.41060903732809434</v>
      </c>
      <c r="AT330" s="1156">
        <f>AT290/(AT20-AT14-AT13)</f>
        <v>0.41719833564493758</v>
      </c>
      <c r="AU330" s="1156">
        <f>AU290/(AU20-AU14-AU13)</f>
        <v>0.4366812227074236</v>
      </c>
      <c r="AV330" s="1151"/>
      <c r="AW330" s="1156">
        <f>AW290/(AW20-AW14-AW13)</f>
        <v>0.41350906095551893</v>
      </c>
      <c r="AX330" s="1156">
        <f>AX290/(AX20-AX14-AX13)</f>
        <v>0.42628292153136027</v>
      </c>
      <c r="AY330" s="1156">
        <f>AY290/(AY20-AY14-AY13)</f>
        <v>0.4386648122392211</v>
      </c>
      <c r="AZ330" s="1156">
        <f>AZ290/(AZ20-AZ14-AZ13)</f>
        <v>0.45307443365695793</v>
      </c>
      <c r="BA330" s="1151"/>
      <c r="BB330" s="1156">
        <f t="shared" ref="BB330:BD330" si="294">BB290/(BB20-BB14-BB13)</f>
        <v>0.4762297334432537</v>
      </c>
      <c r="BC330" s="1156">
        <f t="shared" si="294"/>
        <v>0.47447447447447449</v>
      </c>
      <c r="BD330" s="1156">
        <f t="shared" si="294"/>
        <v>0.46773318872017361</v>
      </c>
      <c r="BE330" s="1156">
        <f t="shared" ref="BE330" si="295">BE290/(BE20-BE14-BE13)</f>
        <v>0.43061797752808978</v>
      </c>
      <c r="BF330" s="1151"/>
      <c r="BG330" s="1156">
        <f t="shared" ref="BG330:BJ330" si="296">BG290/(BG20-BG14-BG13)</f>
        <v>0.43328445747800587</v>
      </c>
      <c r="BH330" s="1156">
        <f t="shared" si="296"/>
        <v>0.4358974358974359</v>
      </c>
      <c r="BI330" s="1156">
        <f t="shared" si="296"/>
        <v>0.43380281690140843</v>
      </c>
      <c r="BJ330" s="1156">
        <f t="shared" si="296"/>
        <v>0.45715079780702755</v>
      </c>
      <c r="BK330" s="2450"/>
      <c r="BL330" s="2450"/>
      <c r="BM330" s="1082"/>
      <c r="BO330" s="1082"/>
      <c r="BP330" s="1082"/>
      <c r="BQ330" s="1082"/>
      <c r="BR330" s="1082"/>
      <c r="BS330" s="1082"/>
      <c r="BT330" s="1082"/>
      <c r="BU330" s="1082"/>
      <c r="BV330" s="1082"/>
      <c r="BW330" s="1082"/>
      <c r="BX330" s="1082"/>
      <c r="BY330" s="1082"/>
      <c r="BZ330" s="1082"/>
      <c r="CA330" s="1082"/>
      <c r="CB330" s="1082"/>
      <c r="CC330" s="1082"/>
      <c r="CD330" s="1082"/>
      <c r="CE330" s="1082"/>
      <c r="CF330" s="1082"/>
      <c r="CG330" s="1082"/>
      <c r="CH330" s="1082"/>
      <c r="CI330" s="1082"/>
      <c r="CJ330" s="1082"/>
      <c r="CK330" s="1082"/>
      <c r="CL330" s="1082"/>
      <c r="CM330" s="1082"/>
      <c r="CN330" s="1082"/>
      <c r="CO330" s="1082"/>
      <c r="CP330" s="1082"/>
      <c r="CQ330" s="1082"/>
      <c r="CR330" s="1082"/>
      <c r="CS330" s="1082"/>
      <c r="CT330" s="1082"/>
      <c r="CU330" s="1082"/>
      <c r="CV330" s="1082"/>
      <c r="CW330" s="1082"/>
      <c r="CX330" s="1082"/>
      <c r="CY330" s="1082"/>
      <c r="CZ330" s="1082"/>
      <c r="DA330" s="1082"/>
      <c r="DB330" s="1082"/>
      <c r="DC330" s="1082"/>
      <c r="DD330" s="1082"/>
      <c r="DF330" s="1082"/>
      <c r="DG330" s="1082"/>
      <c r="DH330" s="1082"/>
      <c r="DI330" s="1082"/>
      <c r="DJ330" s="1082"/>
      <c r="DK330" s="1082"/>
      <c r="DL330" s="1082"/>
      <c r="DM330" s="1082"/>
      <c r="DN330" s="2099">
        <f>DN290/(DN20-DN14-DN13)</f>
        <v>0.40284443246157897</v>
      </c>
      <c r="DO330" s="1439">
        <v>0.42975096066126861</v>
      </c>
      <c r="DP330" s="1443"/>
      <c r="DQ330" s="2299">
        <v>0.47633370033710815</v>
      </c>
      <c r="DR330" s="2267"/>
      <c r="DS330" s="2129">
        <v>0.47148013956883672</v>
      </c>
      <c r="DT330" s="1695"/>
      <c r="DU330" s="2299">
        <v>0.43090243037372677</v>
      </c>
      <c r="DV330" s="2267"/>
      <c r="DW330" s="1082"/>
      <c r="DX330" s="1082"/>
      <c r="DY330" s="1082"/>
      <c r="DZ330" s="1082"/>
      <c r="EA330" s="1082"/>
      <c r="EB330" s="1082"/>
      <c r="EC330" s="1082"/>
      <c r="ED330" s="1082"/>
      <c r="EE330" s="1082"/>
      <c r="EF330" s="1082"/>
      <c r="EG330" s="1082"/>
      <c r="EH330" s="1082"/>
      <c r="EI330" s="1082"/>
    </row>
    <row r="331" spans="1:139">
      <c r="A331" s="1082"/>
      <c r="B331" s="1082" t="str">
        <f>B291</f>
        <v>Panama</v>
      </c>
      <c r="C331" s="1082"/>
      <c r="D331" s="1082"/>
      <c r="E331" s="1082"/>
      <c r="F331" s="1082"/>
      <c r="G331" s="1082"/>
      <c r="H331" s="1082"/>
      <c r="I331" s="1082"/>
      <c r="J331" s="1082"/>
      <c r="K331" s="1082"/>
      <c r="L331" s="1082"/>
      <c r="M331" s="1082"/>
      <c r="N331" s="1094"/>
      <c r="O331" s="1082"/>
      <c r="P331" s="1082"/>
      <c r="Q331" s="1082"/>
      <c r="R331" s="1082"/>
      <c r="S331" s="1082"/>
      <c r="T331" s="1082"/>
      <c r="U331" s="1082"/>
      <c r="V331" s="1082"/>
      <c r="W331" s="1082"/>
      <c r="X331" s="1082"/>
      <c r="Y331" s="1082"/>
      <c r="Z331" s="1082"/>
      <c r="AA331" s="1082"/>
      <c r="AB331" s="1082"/>
      <c r="AC331" s="1082"/>
      <c r="AD331" s="1082"/>
      <c r="AE331" s="1082"/>
      <c r="AF331" s="1082"/>
      <c r="AG331" s="1151"/>
      <c r="AH331" s="1156">
        <f>AH291/AH13</f>
        <v>0.36065573770491804</v>
      </c>
      <c r="AI331" s="1156">
        <f>AI291/AI13</f>
        <v>0.35736677115987464</v>
      </c>
      <c r="AJ331" s="1156">
        <f>AJ291/AJ13</f>
        <v>0.37363494539781594</v>
      </c>
      <c r="AK331" s="1156">
        <f>AK291/AK13</f>
        <v>0.37069988137603799</v>
      </c>
      <c r="AL331" s="1151"/>
      <c r="AM331" s="1156">
        <f t="shared" ref="AM331:AP332" si="297">AM291/AM13</f>
        <v>0.31839622641509435</v>
      </c>
      <c r="AN331" s="1156">
        <f t="shared" si="297"/>
        <v>0.3135593220338983</v>
      </c>
      <c r="AO331" s="1156">
        <f t="shared" si="297"/>
        <v>0.27214452214452217</v>
      </c>
      <c r="AP331" s="1156">
        <f t="shared" si="297"/>
        <v>0.28401191658391262</v>
      </c>
      <c r="AQ331" s="1151"/>
      <c r="AR331" s="1156">
        <f t="shared" ref="AR331:AU332" si="298">AR291/AR13</f>
        <v>0.26315789473684209</v>
      </c>
      <c r="AS331" s="1156">
        <f t="shared" si="298"/>
        <v>0.32632743362831856</v>
      </c>
      <c r="AT331" s="1156">
        <f t="shared" si="298"/>
        <v>0.30724789915966383</v>
      </c>
      <c r="AU331" s="1156">
        <f t="shared" si="298"/>
        <v>0.32362930616205726</v>
      </c>
      <c r="AV331" s="1151"/>
      <c r="AW331" s="1156">
        <f t="shared" ref="AW331:AZ332" si="299">AW291/AW13</f>
        <v>0.33569739952718675</v>
      </c>
      <c r="AX331" s="1156">
        <f t="shared" si="299"/>
        <v>0.32860040567951321</v>
      </c>
      <c r="AY331" s="1156">
        <f t="shared" si="299"/>
        <v>0.36542553191489363</v>
      </c>
      <c r="AZ331" s="1156">
        <f t="shared" si="299"/>
        <v>0.38026819923371646</v>
      </c>
      <c r="BA331" s="1151"/>
      <c r="BB331" s="1156">
        <f t="shared" ref="BB331:BD332" si="300">BB291/BB13</f>
        <v>0.36497175141242932</v>
      </c>
      <c r="BC331" s="1156">
        <f t="shared" si="300"/>
        <v>0.38691483361534118</v>
      </c>
      <c r="BD331" s="1156">
        <f t="shared" si="300"/>
        <v>0.36062280261175289</v>
      </c>
      <c r="BE331" s="1156">
        <f t="shared" ref="BE331" si="301">BE291/BE13</f>
        <v>0.40808344198174712</v>
      </c>
      <c r="BF331" s="1151"/>
      <c r="BG331" s="1156">
        <f t="shared" ref="BG331:BJ332" si="302">BG291/BG13</f>
        <v>0.37297297297297299</v>
      </c>
      <c r="BH331" s="1156">
        <f t="shared" si="302"/>
        <v>0.38378378378378381</v>
      </c>
      <c r="BI331" s="1156">
        <f t="shared" si="302"/>
        <v>0.37073170731707317</v>
      </c>
      <c r="BJ331" s="1156">
        <f t="shared" si="302"/>
        <v>0.4026514406207366</v>
      </c>
      <c r="BK331" s="2450"/>
      <c r="BL331" s="2450"/>
      <c r="BM331" s="1082"/>
      <c r="BO331" s="1082"/>
      <c r="BP331" s="1082"/>
      <c r="BQ331" s="1082"/>
      <c r="BR331" s="1082"/>
      <c r="BS331" s="1082"/>
      <c r="BT331" s="1082"/>
      <c r="BU331" s="1082"/>
      <c r="BV331" s="1082"/>
      <c r="BW331" s="1082"/>
      <c r="BX331" s="1082"/>
      <c r="BY331" s="1082"/>
      <c r="BZ331" s="1082"/>
      <c r="CA331" s="1082"/>
      <c r="CB331" s="1082"/>
      <c r="CC331" s="1082"/>
      <c r="CD331" s="1082"/>
      <c r="CE331" s="1082"/>
      <c r="CF331" s="1082"/>
      <c r="CG331" s="1082"/>
      <c r="CH331" s="1082"/>
      <c r="CI331" s="1082"/>
      <c r="CJ331" s="1082"/>
      <c r="CK331" s="1082"/>
      <c r="CL331" s="1082"/>
      <c r="CM331" s="1082"/>
      <c r="CN331" s="1082"/>
      <c r="CO331" s="1082"/>
      <c r="CP331" s="1082"/>
      <c r="CQ331" s="1082"/>
      <c r="CR331" s="1082"/>
      <c r="CS331" s="1082"/>
      <c r="CT331" s="1082"/>
      <c r="CU331" s="1082"/>
      <c r="CV331" s="1082"/>
      <c r="CW331" s="1082"/>
      <c r="CX331" s="1082"/>
      <c r="CY331" s="1082"/>
      <c r="CZ331" s="1082"/>
      <c r="DA331" s="1082"/>
      <c r="DB331" s="1082"/>
      <c r="DC331" s="1082"/>
      <c r="DD331" s="1082"/>
      <c r="DF331" s="1082"/>
      <c r="DG331" s="1082"/>
      <c r="DH331" s="1082"/>
      <c r="DI331" s="1082"/>
      <c r="DJ331" s="1082"/>
      <c r="DK331" s="1082"/>
      <c r="DL331" s="1082"/>
      <c r="DM331" s="1082"/>
      <c r="DN331" s="2099">
        <f>DN291/DN13</f>
        <v>0.3802681992337163</v>
      </c>
      <c r="DO331" s="1439">
        <v>0.37297160825357484</v>
      </c>
      <c r="DP331" s="1443"/>
      <c r="DQ331" s="2299">
        <v>0.35121951219512193</v>
      </c>
      <c r="DR331" s="2267"/>
      <c r="DS331" s="2129">
        <v>0.36842105263157893</v>
      </c>
      <c r="DT331" s="1695"/>
      <c r="DU331" s="2299">
        <v>0.38071758363542874</v>
      </c>
      <c r="DV331" s="2267"/>
      <c r="DW331" s="1082"/>
      <c r="DX331" s="1082"/>
      <c r="DY331" s="1082"/>
      <c r="DZ331" s="1082"/>
      <c r="EA331" s="1082"/>
      <c r="EB331" s="1082"/>
      <c r="EC331" s="1082"/>
      <c r="ED331" s="1082"/>
      <c r="EE331" s="1082"/>
      <c r="EF331" s="1082"/>
      <c r="EG331" s="1082"/>
      <c r="EH331" s="1082"/>
      <c r="EI331" s="1082"/>
    </row>
    <row r="332" spans="1:139">
      <c r="A332" s="1082"/>
      <c r="B332" s="1082" t="str">
        <f>B292</f>
        <v>Networks</v>
      </c>
      <c r="C332" s="1082"/>
      <c r="D332" s="1082"/>
      <c r="E332" s="1082"/>
      <c r="F332" s="1082"/>
      <c r="G332" s="1082"/>
      <c r="H332" s="1082"/>
      <c r="I332" s="1082"/>
      <c r="J332" s="1082"/>
      <c r="K332" s="1082"/>
      <c r="L332" s="1082"/>
      <c r="M332" s="1082"/>
      <c r="N332" s="1094"/>
      <c r="O332" s="1082"/>
      <c r="P332" s="1082"/>
      <c r="Q332" s="1082"/>
      <c r="R332" s="1082"/>
      <c r="S332" s="1082"/>
      <c r="T332" s="1082"/>
      <c r="U332" s="1082"/>
      <c r="V332" s="1082"/>
      <c r="W332" s="1082"/>
      <c r="X332" s="1082"/>
      <c r="Y332" s="1082"/>
      <c r="Z332" s="1082"/>
      <c r="AA332" s="1082"/>
      <c r="AB332" s="1082"/>
      <c r="AC332" s="1082"/>
      <c r="AD332" s="1082"/>
      <c r="AE332" s="1082"/>
      <c r="AF332" s="1082"/>
      <c r="AG332" s="1151"/>
      <c r="AH332" s="1082"/>
      <c r="AI332" s="1082"/>
      <c r="AJ332" s="1680">
        <f>AJ292/106.5</f>
        <v>0.5821596244131455</v>
      </c>
      <c r="AK332" s="1156"/>
      <c r="AL332" s="1151"/>
      <c r="AM332" s="1156">
        <f t="shared" si="297"/>
        <v>0.58178438661710041</v>
      </c>
      <c r="AN332" s="1156">
        <f t="shared" si="297"/>
        <v>0.64518900343642593</v>
      </c>
      <c r="AO332" s="1156">
        <f t="shared" si="297"/>
        <v>0.57295719844357973</v>
      </c>
      <c r="AP332" s="1156">
        <f t="shared" si="297"/>
        <v>0.64274193548387104</v>
      </c>
      <c r="AQ332" s="1151"/>
      <c r="AR332" s="1156">
        <f t="shared" si="298"/>
        <v>0.5850965961361545</v>
      </c>
      <c r="AS332" s="1156">
        <f t="shared" si="298"/>
        <v>0.6087689713322092</v>
      </c>
      <c r="AT332" s="1156">
        <f t="shared" si="298"/>
        <v>0.57066666666666666</v>
      </c>
      <c r="AU332" s="1156">
        <f t="shared" si="298"/>
        <v>0.54185022026431717</v>
      </c>
      <c r="AV332" s="2658">
        <f>SUM(AR292:AU292)/SUM(AR14:AU14)</f>
        <v>0.57688065298919033</v>
      </c>
      <c r="AW332" s="1156">
        <f t="shared" si="299"/>
        <v>0.54562211981566822</v>
      </c>
      <c r="AX332" s="1156">
        <f t="shared" si="299"/>
        <v>0.52980688497061301</v>
      </c>
      <c r="AY332" s="1156">
        <f t="shared" si="299"/>
        <v>0.53958143767060962</v>
      </c>
      <c r="AZ332" s="1156">
        <f t="shared" si="299"/>
        <v>0.55545454545454542</v>
      </c>
      <c r="BA332" s="2658">
        <f>SUM(AW292:AZ292)/SUM(AW14:AZ14)</f>
        <v>0.54234636871508379</v>
      </c>
      <c r="BB332" s="1156">
        <f t="shared" si="300"/>
        <v>0.52445652173913038</v>
      </c>
      <c r="BC332" s="1156">
        <f t="shared" si="300"/>
        <v>0.53054101221640493</v>
      </c>
      <c r="BD332" s="1156">
        <f t="shared" si="300"/>
        <v>0.55869751499571552</v>
      </c>
      <c r="BE332" s="1156">
        <f t="shared" ref="BE332" si="303">BE292/BE14</f>
        <v>0.57617942768754826</v>
      </c>
      <c r="BF332" s="2658">
        <f>SUM(BB292:BE292)/SUM(BB14:BE14)</f>
        <v>0.54861995753715498</v>
      </c>
      <c r="BG332" s="1156">
        <f t="shared" ref="BG332:BI332" si="304">BG292/BG14</f>
        <v>0.55000000000000004</v>
      </c>
      <c r="BH332" s="1156">
        <f t="shared" si="304"/>
        <v>0.55000000000000004</v>
      </c>
      <c r="BI332" s="1156">
        <f t="shared" si="304"/>
        <v>0.59090909090909094</v>
      </c>
      <c r="BJ332" s="1156">
        <f t="shared" si="302"/>
        <v>0.58389007933505721</v>
      </c>
      <c r="BK332" s="2667"/>
      <c r="BL332" s="2450"/>
      <c r="BM332" s="1156"/>
      <c r="BO332" s="1082"/>
      <c r="BP332" s="1082"/>
      <c r="BQ332" s="1082"/>
      <c r="BR332" s="1082"/>
      <c r="BS332" s="1082"/>
      <c r="BT332" s="1082"/>
      <c r="BU332" s="1082"/>
      <c r="BV332" s="1082"/>
      <c r="BW332" s="1082"/>
      <c r="BX332" s="1082"/>
      <c r="BY332" s="1082"/>
      <c r="BZ332" s="1082"/>
      <c r="CA332" s="1082"/>
      <c r="CB332" s="1082"/>
      <c r="CC332" s="1082"/>
      <c r="CD332" s="1082"/>
      <c r="CE332" s="1082"/>
      <c r="CF332" s="1082"/>
      <c r="CG332" s="1082"/>
      <c r="CH332" s="1082"/>
      <c r="CI332" s="1082"/>
      <c r="CJ332" s="1082"/>
      <c r="CK332" s="1082"/>
      <c r="CL332" s="1082"/>
      <c r="CM332" s="1082"/>
      <c r="CN332" s="1082"/>
      <c r="CO332" s="1082"/>
      <c r="CP332" s="1082"/>
      <c r="CQ332" s="1082"/>
      <c r="CR332" s="1082"/>
      <c r="CS332" s="1082"/>
      <c r="CT332" s="1082"/>
      <c r="CU332" s="1082"/>
      <c r="CV332" s="1082"/>
      <c r="CW332" s="1082"/>
      <c r="CX332" s="1082"/>
      <c r="CY332" s="1082"/>
      <c r="CZ332" s="1082"/>
      <c r="DA332" s="1082"/>
      <c r="DB332" s="1082"/>
      <c r="DC332" s="1082"/>
      <c r="DD332" s="1082"/>
      <c r="DF332" s="1082"/>
      <c r="DG332" s="1082"/>
      <c r="DH332" s="1082"/>
      <c r="DI332" s="1082"/>
      <c r="DJ332" s="1082"/>
      <c r="DK332" s="1082"/>
      <c r="DL332" s="1082"/>
      <c r="DM332" s="1082"/>
      <c r="DN332" s="2155">
        <v>0.56000000000000005</v>
      </c>
      <c r="DO332" s="1439">
        <v>0.44740727484228887</v>
      </c>
      <c r="DP332" s="1443"/>
      <c r="DQ332" s="2299">
        <v>0.40816326530612246</v>
      </c>
      <c r="DR332" s="2267"/>
      <c r="DS332" s="2129">
        <v>0.53333333333333333</v>
      </c>
      <c r="DT332" s="1695"/>
      <c r="DU332" s="2299">
        <v>0.53745132584387723</v>
      </c>
      <c r="DV332" s="2267"/>
      <c r="DW332" s="1082"/>
      <c r="DX332" s="1082"/>
      <c r="DY332" s="1082"/>
      <c r="DZ332" s="1082"/>
      <c r="EA332" s="1082"/>
      <c r="EB332" s="1082"/>
      <c r="EC332" s="1082"/>
      <c r="ED332" s="1082"/>
      <c r="EE332" s="1082"/>
      <c r="EF332" s="1082"/>
      <c r="EG332" s="1082"/>
      <c r="EH332" s="1082"/>
      <c r="EI332" s="1082"/>
    </row>
    <row r="333" spans="1:139">
      <c r="A333" s="1082"/>
      <c r="B333" s="1562" t="str">
        <f>B293</f>
        <v>Total</v>
      </c>
      <c r="C333" s="1562"/>
      <c r="D333" s="1562"/>
      <c r="E333" s="1562"/>
      <c r="F333" s="1562"/>
      <c r="G333" s="1562"/>
      <c r="H333" s="1562"/>
      <c r="I333" s="1562"/>
      <c r="J333" s="1562"/>
      <c r="K333" s="1562"/>
      <c r="L333" s="1562"/>
      <c r="M333" s="1562"/>
      <c r="N333" s="1691"/>
      <c r="O333" s="1562"/>
      <c r="P333" s="1562"/>
      <c r="Q333" s="1562"/>
      <c r="R333" s="1562"/>
      <c r="S333" s="1562"/>
      <c r="T333" s="1562"/>
      <c r="U333" s="1562"/>
      <c r="V333" s="1562"/>
      <c r="W333" s="1562"/>
      <c r="X333" s="1562"/>
      <c r="Y333" s="1562"/>
      <c r="Z333" s="1562"/>
      <c r="AA333" s="1562"/>
      <c r="AB333" s="1562"/>
      <c r="AC333" s="1562"/>
      <c r="AD333" s="1562"/>
      <c r="AE333" s="1562"/>
      <c r="AF333" s="1562"/>
      <c r="AG333" s="2108"/>
      <c r="AH333" s="2025"/>
      <c r="AI333" s="2025"/>
      <c r="AJ333" s="2025"/>
      <c r="AK333" s="2025"/>
      <c r="AL333" s="2108"/>
      <c r="AM333" s="2025"/>
      <c r="AN333" s="2025"/>
      <c r="AO333" s="2025"/>
      <c r="AP333" s="2025"/>
      <c r="AQ333" s="2108"/>
      <c r="AR333" s="2025">
        <f>AR293/AR20</f>
        <v>0.39391525963682694</v>
      </c>
      <c r="AS333" s="2025">
        <f>AS293/AS20</f>
        <v>0.42321183468049411</v>
      </c>
      <c r="AT333" s="2025">
        <f>AT293/AT20</f>
        <v>0.4116671691287308</v>
      </c>
      <c r="AU333" s="2025">
        <f>AU293/AU20</f>
        <v>0.42011661807580175</v>
      </c>
      <c r="AV333" s="2108"/>
      <c r="AW333" s="2025">
        <f>AW293/AW20</f>
        <v>0.41532949057485585</v>
      </c>
      <c r="AX333" s="2025">
        <f>AX293/AX20</f>
        <v>0.41615541922290394</v>
      </c>
      <c r="AY333" s="2025">
        <f>AY293/AY20</f>
        <v>0.43459081229084273</v>
      </c>
      <c r="AZ333" s="2025">
        <f>AZ293/AZ20</f>
        <v>0.44736078886310904</v>
      </c>
      <c r="BA333" s="2108"/>
      <c r="BB333" s="2025">
        <f>BB293/BB20</f>
        <v>0.45416858590511289</v>
      </c>
      <c r="BC333" s="2025">
        <f>BC293/BC20</f>
        <v>0.46065025828015793</v>
      </c>
      <c r="BD333" s="2025">
        <f>BD293/BD20</f>
        <v>0.45208881098451648</v>
      </c>
      <c r="BE333" s="2025">
        <f>BE293/BE20</f>
        <v>0.44967850153760136</v>
      </c>
      <c r="BF333" s="2108"/>
      <c r="BG333" s="2025">
        <f>BG293/BG20</f>
        <v>0.43681747269890797</v>
      </c>
      <c r="BH333" s="2025">
        <f>BH293/BH20</f>
        <v>0.44207317073170732</v>
      </c>
      <c r="BI333" s="2025">
        <f>BI293/BI20</f>
        <v>0.44029850746268656</v>
      </c>
      <c r="BJ333" s="2025">
        <f>BJ293/BJ20</f>
        <v>0.46334450430566437</v>
      </c>
      <c r="BK333" s="2451"/>
      <c r="BL333" s="2451"/>
      <c r="BM333" s="1082"/>
      <c r="BO333" s="1082"/>
      <c r="BP333" s="1082"/>
      <c r="BQ333" s="1082"/>
      <c r="BR333" s="1082"/>
      <c r="BS333" s="1082"/>
      <c r="BT333" s="1082"/>
      <c r="BU333" s="1082"/>
      <c r="BV333" s="1082"/>
      <c r="BW333" s="1082"/>
      <c r="BX333" s="1082"/>
      <c r="BY333" s="1082"/>
      <c r="BZ333" s="1082"/>
      <c r="CA333" s="1082"/>
      <c r="CB333" s="1082"/>
      <c r="CC333" s="1082"/>
      <c r="CD333" s="1082"/>
      <c r="CE333" s="1082"/>
      <c r="CF333" s="1082"/>
      <c r="CG333" s="1082"/>
      <c r="CH333" s="1082"/>
      <c r="CI333" s="1082"/>
      <c r="CJ333" s="1082"/>
      <c r="CK333" s="1082"/>
      <c r="CL333" s="1082"/>
      <c r="CM333" s="1082"/>
      <c r="CN333" s="1082"/>
      <c r="CO333" s="1082"/>
      <c r="CP333" s="1082"/>
      <c r="CQ333" s="1082"/>
      <c r="CR333" s="1082"/>
      <c r="CS333" s="1082"/>
      <c r="CT333" s="1082"/>
      <c r="CU333" s="1082"/>
      <c r="CV333" s="1082"/>
      <c r="CW333" s="1082"/>
      <c r="CX333" s="1082"/>
      <c r="CY333" s="1082"/>
      <c r="CZ333" s="1082"/>
      <c r="DA333" s="1082"/>
      <c r="DB333" s="1082"/>
      <c r="DC333" s="1082"/>
      <c r="DD333" s="1082"/>
      <c r="DF333" s="1082"/>
      <c r="DG333" s="1082"/>
      <c r="DH333" s="1082"/>
      <c r="DI333" s="1082"/>
      <c r="DJ333" s="1082"/>
      <c r="DK333" s="1082"/>
      <c r="DL333" s="1082"/>
      <c r="DM333" s="1082"/>
      <c r="DN333" s="2099">
        <f>DN293/DN20</f>
        <v>0.4210743801652887</v>
      </c>
      <c r="DO333" s="2203">
        <v>0.41771751101426147</v>
      </c>
      <c r="DP333" s="1443"/>
      <c r="DQ333" s="2317">
        <v>0.42740608398889318</v>
      </c>
      <c r="DR333" s="2267"/>
      <c r="DS333" s="2414">
        <v>0.45280171058423996</v>
      </c>
      <c r="DT333" s="1695"/>
      <c r="DU333" s="2317">
        <v>0.43314458701891279</v>
      </c>
      <c r="DV333" s="2267"/>
      <c r="DW333" s="1082"/>
      <c r="DX333" s="1082"/>
      <c r="DY333" s="1082"/>
      <c r="DZ333" s="1082"/>
      <c r="EA333" s="1082"/>
      <c r="EB333" s="1082"/>
      <c r="EC333" s="1082"/>
      <c r="ED333" s="1082"/>
      <c r="EE333" s="1082"/>
      <c r="EF333" s="1082"/>
      <c r="EG333" s="1082"/>
      <c r="EH333" s="1082"/>
      <c r="EI333" s="1082"/>
    </row>
    <row r="334" spans="1:139" hidden="1" outlineLevel="1">
      <c r="A334" s="1082"/>
      <c r="B334" s="1082"/>
      <c r="C334" s="1082"/>
      <c r="D334" s="1082"/>
      <c r="E334" s="1082"/>
      <c r="F334" s="1082"/>
      <c r="G334" s="1082"/>
      <c r="H334" s="1156"/>
      <c r="I334" s="1156"/>
      <c r="J334" s="1156"/>
      <c r="K334" s="1156"/>
      <c r="L334" s="1156"/>
      <c r="M334" s="1156"/>
      <c r="N334" s="1156"/>
      <c r="O334" s="1156"/>
      <c r="P334" s="1156"/>
      <c r="Q334" s="1156"/>
      <c r="R334" s="1156"/>
      <c r="S334" s="1156"/>
      <c r="T334" s="1156"/>
      <c r="U334" s="1156"/>
      <c r="V334" s="1156"/>
      <c r="W334" s="1156"/>
      <c r="X334" s="1156"/>
      <c r="Y334" s="1156"/>
      <c r="Z334" s="1156"/>
      <c r="AA334" s="1156"/>
      <c r="AB334" s="1156"/>
      <c r="AC334" s="1156"/>
      <c r="AD334" s="1156"/>
      <c r="AE334" s="1156"/>
      <c r="AF334" s="1156"/>
      <c r="AG334" s="1153"/>
      <c r="AH334" s="1156"/>
      <c r="AI334" s="1156"/>
      <c r="AJ334" s="1156"/>
      <c r="AK334" s="1156"/>
      <c r="AL334" s="1151"/>
      <c r="AM334" s="1156"/>
      <c r="AN334" s="1156"/>
      <c r="AO334" s="1156"/>
      <c r="AP334" s="1156"/>
      <c r="AQ334" s="1151"/>
      <c r="AR334" s="1156"/>
      <c r="AS334" s="1156"/>
      <c r="AT334" s="1156"/>
      <c r="AU334" s="1156"/>
      <c r="AV334" s="1151"/>
      <c r="AW334" s="1156"/>
      <c r="AX334" s="1156"/>
      <c r="AY334" s="1156"/>
      <c r="AZ334" s="1156"/>
      <c r="BA334" s="1151"/>
      <c r="BB334" s="1156"/>
      <c r="BC334" s="1156"/>
      <c r="BD334" s="1156"/>
      <c r="BE334" s="1156"/>
      <c r="BF334" s="1151"/>
      <c r="BG334" s="1156"/>
      <c r="BH334" s="1156"/>
      <c r="BI334" s="1156"/>
      <c r="BJ334" s="1156"/>
      <c r="BK334" s="2452"/>
      <c r="BL334" s="2452"/>
      <c r="BM334" s="1687"/>
      <c r="BQ334" s="1082"/>
      <c r="BR334" s="1082"/>
      <c r="BS334" s="1082"/>
      <c r="BT334" s="1082"/>
      <c r="BU334" s="1156"/>
      <c r="BV334" s="1082"/>
      <c r="BW334" s="1082"/>
      <c r="BX334" s="1082"/>
      <c r="BY334" s="1082"/>
      <c r="BZ334" s="1082"/>
      <c r="CA334" s="1082"/>
      <c r="CB334" s="1082"/>
      <c r="CC334" s="1082"/>
      <c r="CD334" s="1082"/>
      <c r="CE334" s="1082"/>
      <c r="CF334" s="1082"/>
      <c r="CG334" s="1082"/>
      <c r="CH334" s="1082"/>
      <c r="CI334" s="1082"/>
      <c r="CJ334" s="1082"/>
      <c r="CK334" s="1082"/>
      <c r="CL334" s="1082"/>
      <c r="CM334" s="1082"/>
      <c r="CN334" s="1082"/>
      <c r="CO334" s="1082"/>
      <c r="CP334" s="1082"/>
      <c r="CQ334" s="1082"/>
      <c r="CR334" s="1082"/>
      <c r="CS334" s="1082"/>
      <c r="CT334" s="1082"/>
      <c r="CU334" s="1082"/>
      <c r="CV334" s="1082"/>
      <c r="CW334" s="1082"/>
      <c r="CX334" s="1082"/>
      <c r="CY334" s="1082"/>
      <c r="CZ334" s="1082"/>
      <c r="DA334" s="1082"/>
      <c r="DB334" s="1082"/>
      <c r="DC334" s="1082"/>
      <c r="DD334" s="1082"/>
      <c r="DF334" s="1082"/>
      <c r="DG334" s="1082"/>
      <c r="DH334" s="1082"/>
      <c r="DI334" s="1082"/>
      <c r="DJ334" s="1082"/>
      <c r="DK334" s="1082"/>
      <c r="DL334" s="1082"/>
      <c r="DM334" s="1082"/>
      <c r="DN334" s="2099"/>
      <c r="DO334" s="1439"/>
      <c r="DP334" s="1443"/>
      <c r="DQ334" s="2299"/>
      <c r="DR334" s="2267"/>
      <c r="DS334" s="2129"/>
      <c r="DT334" s="1695"/>
      <c r="DU334" s="2299"/>
      <c r="DV334" s="2267"/>
      <c r="DW334" s="1082"/>
      <c r="DX334" s="1082"/>
      <c r="DY334" s="1082"/>
      <c r="DZ334" s="1082"/>
      <c r="EA334" s="1082"/>
      <c r="EB334" s="1082"/>
      <c r="EC334" s="1082"/>
      <c r="ED334" s="1082"/>
      <c r="EE334" s="1082"/>
      <c r="EF334" s="1082"/>
      <c r="EG334" s="1082"/>
      <c r="EH334" s="1082"/>
      <c r="EI334" s="1082"/>
    </row>
    <row r="335" spans="1:139" hidden="1" outlineLevel="1">
      <c r="A335" s="1082"/>
      <c r="B335" s="1082" t="s">
        <v>2345</v>
      </c>
      <c r="C335" s="1082"/>
      <c r="D335" s="1082"/>
      <c r="E335" s="1082"/>
      <c r="F335" s="1082"/>
      <c r="G335" s="1082"/>
      <c r="H335" s="1156">
        <f t="shared" ref="H335:V335" si="305">H230/H207</f>
        <v>0.34880136986301374</v>
      </c>
      <c r="I335" s="1156">
        <f t="shared" si="305"/>
        <v>0.38473154362416107</v>
      </c>
      <c r="J335" s="1156">
        <f t="shared" si="305"/>
        <v>0.40857142857142859</v>
      </c>
      <c r="K335" s="1156">
        <f t="shared" si="305"/>
        <v>0.44314049586776866</v>
      </c>
      <c r="L335" s="1156">
        <f t="shared" si="305"/>
        <v>0.35056570931244563</v>
      </c>
      <c r="M335" s="1156">
        <f t="shared" si="305"/>
        <v>0.3781882145998241</v>
      </c>
      <c r="N335" s="1156">
        <f t="shared" si="305"/>
        <v>0.38259691890976805</v>
      </c>
      <c r="O335" s="1156">
        <f t="shared" si="305"/>
        <v>0.37004864489228628</v>
      </c>
      <c r="P335" s="1156">
        <f t="shared" si="305"/>
        <v>0.37450405382094182</v>
      </c>
      <c r="Q335" s="1156">
        <f t="shared" si="305"/>
        <v>0.38676800829158753</v>
      </c>
      <c r="R335" s="1156">
        <f t="shared" si="305"/>
        <v>0.38844246879808514</v>
      </c>
      <c r="S335" s="1156">
        <f t="shared" si="305"/>
        <v>0.39128949615713066</v>
      </c>
      <c r="T335" s="1156">
        <f t="shared" si="305"/>
        <v>0.38307349665924273</v>
      </c>
      <c r="U335" s="1156">
        <f t="shared" si="305"/>
        <v>0.38977800722767164</v>
      </c>
      <c r="V335" s="1156">
        <f t="shared" si="305"/>
        <v>0.38349347975291698</v>
      </c>
      <c r="W335" s="1156"/>
      <c r="X335" s="1156">
        <f>X230/X207</f>
        <v>0.39048789048789051</v>
      </c>
      <c r="Y335" s="1156">
        <f>Y230/Y207</f>
        <v>0.38806462248598744</v>
      </c>
      <c r="Z335" s="1156">
        <f>Z230/Z207</f>
        <v>0.3963752307434133</v>
      </c>
      <c r="AA335" s="1156">
        <f>AA230/AA207</f>
        <v>0.40197666882696048</v>
      </c>
      <c r="AB335" s="1156"/>
      <c r="AC335" s="1156">
        <f>AC230/AC207</f>
        <v>0.39551478083588176</v>
      </c>
      <c r="AD335" s="1156">
        <f>AD230/AD207</f>
        <v>0.39510964486706773</v>
      </c>
      <c r="AE335" s="1156">
        <f>AE230/AE207</f>
        <v>0.40898125811838931</v>
      </c>
      <c r="AF335" s="1156">
        <f>AF230/AF207</f>
        <v>0.41220825852782766</v>
      </c>
      <c r="AG335" s="1153"/>
      <c r="AH335" s="1156">
        <f>AH230/AH207</f>
        <v>0.40830010873504896</v>
      </c>
      <c r="AI335" s="1156">
        <f>AI230/AI207</f>
        <v>0.41580633677465295</v>
      </c>
      <c r="AJ335" s="1680">
        <f>(119.6+47.9+62)/(347.4+133.9+106.5)</f>
        <v>0.39043892480435527</v>
      </c>
      <c r="AK335" s="1156">
        <f>AK230/AK207</f>
        <v>0.41641190667739342</v>
      </c>
      <c r="AL335" s="1151"/>
      <c r="AM335" s="1156">
        <f>AM230/AM207</f>
        <v>0.39518317503392131</v>
      </c>
      <c r="AN335" s="1156">
        <f>AN230/AN207</f>
        <v>0.41334418226200148</v>
      </c>
      <c r="AO335" s="1156">
        <f>AO230/AO207</f>
        <v>0.37616416732438829</v>
      </c>
      <c r="AP335" s="1156">
        <f>AP230/AP207</f>
        <v>0.39699725710985995</v>
      </c>
      <c r="AQ335" s="1151"/>
      <c r="AR335" s="1156">
        <f>AR230/AR207</f>
        <v>0.39391525963682694</v>
      </c>
      <c r="AS335" s="1156">
        <f>AS230/AS207</f>
        <v>0.42321183468049411</v>
      </c>
      <c r="AT335" s="1156">
        <f>AT230/AT207</f>
        <v>0.4116671691287308</v>
      </c>
      <c r="AU335" s="1156">
        <f>AU230/AU207</f>
        <v>0.42011661807580175</v>
      </c>
      <c r="AV335" s="1151"/>
      <c r="AW335" s="1156">
        <f>AW230/AW207</f>
        <v>0.41532949057485585</v>
      </c>
      <c r="AX335" s="1156">
        <f>AX230/AX207</f>
        <v>0.41615541922290394</v>
      </c>
      <c r="AY335" s="1156">
        <f>AY230/AY207</f>
        <v>0.43459081229084273</v>
      </c>
      <c r="AZ335" s="1156">
        <f>AZ230/AZ207</f>
        <v>0.44736078886310904</v>
      </c>
      <c r="BA335" s="1151"/>
      <c r="BB335" s="1156"/>
      <c r="BC335" s="1156"/>
      <c r="BD335" s="1156"/>
      <c r="BE335" s="1156"/>
      <c r="BF335" s="1151"/>
      <c r="BG335" s="1156"/>
      <c r="BH335" s="1156"/>
      <c r="BI335" s="1156"/>
      <c r="BJ335" s="1156"/>
      <c r="BK335" s="2452"/>
      <c r="BL335" s="2452"/>
      <c r="BM335" s="1687"/>
      <c r="BQ335" s="1082"/>
      <c r="BR335" s="1082"/>
      <c r="BS335" s="1082"/>
      <c r="BT335" s="1082"/>
      <c r="BU335" s="1156"/>
      <c r="BV335" s="1082"/>
      <c r="BW335" s="1082"/>
      <c r="BX335" s="1082"/>
      <c r="BY335" s="1082"/>
      <c r="BZ335" s="1082"/>
      <c r="CA335" s="1082"/>
      <c r="CB335" s="1082"/>
      <c r="CC335" s="1082"/>
      <c r="CD335" s="1082"/>
      <c r="CE335" s="1082"/>
      <c r="CF335" s="1082"/>
      <c r="CG335" s="1082"/>
      <c r="CH335" s="1082"/>
      <c r="CI335" s="1082"/>
      <c r="CJ335" s="1082"/>
      <c r="CK335" s="1082"/>
      <c r="CL335" s="1082"/>
      <c r="CM335" s="1082"/>
      <c r="CN335" s="1082"/>
      <c r="CO335" s="1082"/>
      <c r="CP335" s="1082"/>
      <c r="CQ335" s="1082"/>
      <c r="CR335" s="1082"/>
      <c r="CS335" s="1082"/>
      <c r="CT335" s="1082"/>
      <c r="CU335" s="1082"/>
      <c r="CV335" s="1082"/>
      <c r="CW335" s="1082"/>
      <c r="CX335" s="1082"/>
      <c r="CY335" s="1082"/>
      <c r="CZ335" s="1082"/>
      <c r="DA335" s="1082"/>
      <c r="DB335" s="1082"/>
      <c r="DC335" s="1082"/>
      <c r="DD335" s="1082"/>
      <c r="DF335" s="1082"/>
      <c r="DG335" s="1082"/>
      <c r="DH335" s="1082"/>
      <c r="DI335" s="1082"/>
      <c r="DJ335" s="1082"/>
      <c r="DK335" s="1082"/>
      <c r="DL335" s="1082"/>
      <c r="DM335" s="1082"/>
      <c r="DN335" s="2099">
        <f>DN230/DN207</f>
        <v>0.4210743801652887</v>
      </c>
      <c r="DO335" s="1439" t="e">
        <v>#DIV/0!</v>
      </c>
      <c r="DP335" s="1443"/>
      <c r="DQ335" s="2299" t="e">
        <v>#DIV/0!</v>
      </c>
      <c r="DR335" s="2267"/>
      <c r="DS335" s="2129" t="e">
        <v>#DIV/0!</v>
      </c>
      <c r="DT335" s="1695"/>
      <c r="DU335" s="2299" t="e">
        <v>#DIV/0!</v>
      </c>
      <c r="DV335" s="2267"/>
      <c r="DW335" s="1082"/>
      <c r="DX335" s="1082"/>
      <c r="DY335" s="1082"/>
      <c r="DZ335" s="1082"/>
      <c r="EA335" s="1082"/>
      <c r="EB335" s="1082"/>
      <c r="EC335" s="1082"/>
      <c r="ED335" s="1082"/>
      <c r="EE335" s="1082"/>
      <c r="EF335" s="1082"/>
      <c r="EG335" s="1082"/>
      <c r="EH335" s="1082"/>
      <c r="EI335" s="1082"/>
    </row>
    <row r="336" spans="1:139" hidden="1" outlineLevel="1">
      <c r="A336" s="1082"/>
      <c r="B336" s="1082"/>
      <c r="C336" s="1082"/>
      <c r="D336" s="1082"/>
      <c r="E336" s="1082"/>
      <c r="F336" s="1082"/>
      <c r="G336" s="1082"/>
      <c r="H336" s="1156"/>
      <c r="I336" s="1156"/>
      <c r="J336" s="1156"/>
      <c r="K336" s="1156"/>
      <c r="L336" s="1156"/>
      <c r="M336" s="1156"/>
      <c r="N336" s="1156"/>
      <c r="O336" s="1156"/>
      <c r="P336" s="1156"/>
      <c r="Q336" s="1156"/>
      <c r="R336" s="1156"/>
      <c r="S336" s="1156"/>
      <c r="T336" s="1156"/>
      <c r="U336" s="1156"/>
      <c r="V336" s="1156"/>
      <c r="W336" s="1156"/>
      <c r="X336" s="1156"/>
      <c r="Y336" s="1156"/>
      <c r="Z336" s="1156"/>
      <c r="AA336" s="1156"/>
      <c r="AB336" s="1156"/>
      <c r="AC336" s="1156"/>
      <c r="AD336" s="1156"/>
      <c r="AE336" s="1156"/>
      <c r="AF336" s="1156"/>
      <c r="AG336" s="1153"/>
      <c r="AH336" s="1156"/>
      <c r="AI336" s="1156"/>
      <c r="AJ336" s="1156"/>
      <c r="AK336" s="1156"/>
      <c r="AL336" s="1151"/>
      <c r="AM336" s="1156"/>
      <c r="AN336" s="1156"/>
      <c r="AO336" s="1156"/>
      <c r="AP336" s="1156"/>
      <c r="AQ336" s="1151"/>
      <c r="AR336" s="1156"/>
      <c r="AS336" s="1156"/>
      <c r="AT336" s="1156"/>
      <c r="AU336" s="1156"/>
      <c r="AV336" s="1151"/>
      <c r="AW336" s="1156"/>
      <c r="AX336" s="1156"/>
      <c r="AY336" s="1156"/>
      <c r="AZ336" s="1156"/>
      <c r="BA336" s="1151"/>
      <c r="BB336" s="1156"/>
      <c r="BC336" s="1156"/>
      <c r="BD336" s="1156"/>
      <c r="BE336" s="1156"/>
      <c r="BF336" s="1151"/>
      <c r="BG336" s="1156"/>
      <c r="BH336" s="1156"/>
      <c r="BI336" s="1156"/>
      <c r="BJ336" s="1156"/>
      <c r="BK336" s="2452"/>
      <c r="BL336" s="2452"/>
      <c r="BM336" s="1687"/>
      <c r="BQ336" s="1082"/>
      <c r="BR336" s="1082"/>
      <c r="BS336" s="1082"/>
      <c r="BT336" s="1082"/>
      <c r="BU336" s="1156"/>
      <c r="BV336" s="1082"/>
      <c r="BW336" s="1082"/>
      <c r="BX336" s="1082"/>
      <c r="BY336" s="1082"/>
      <c r="BZ336" s="1082"/>
      <c r="CA336" s="1082"/>
      <c r="CB336" s="1082"/>
      <c r="CC336" s="1082"/>
      <c r="CD336" s="1082"/>
      <c r="CE336" s="1082"/>
      <c r="CF336" s="1082"/>
      <c r="CG336" s="1082"/>
      <c r="CH336" s="1082"/>
      <c r="CI336" s="1082"/>
      <c r="CJ336" s="1082"/>
      <c r="CK336" s="1082"/>
      <c r="CL336" s="1082"/>
      <c r="CM336" s="1082"/>
      <c r="CN336" s="1082"/>
      <c r="CO336" s="1082"/>
      <c r="CP336" s="1082"/>
      <c r="CQ336" s="1082"/>
      <c r="CR336" s="1082"/>
      <c r="CS336" s="1082"/>
      <c r="CT336" s="1082"/>
      <c r="CU336" s="1082"/>
      <c r="CV336" s="1082"/>
      <c r="CW336" s="1082"/>
      <c r="CX336" s="1082"/>
      <c r="CY336" s="1082"/>
      <c r="CZ336" s="1082"/>
      <c r="DA336" s="1082"/>
      <c r="DB336" s="1082"/>
      <c r="DC336" s="1082"/>
      <c r="DD336" s="1082"/>
      <c r="DF336" s="1082"/>
      <c r="DG336" s="1082"/>
      <c r="DH336" s="1082"/>
      <c r="DI336" s="1082"/>
      <c r="DJ336" s="1082"/>
      <c r="DK336" s="1082"/>
      <c r="DL336" s="1082"/>
      <c r="DM336" s="1082"/>
      <c r="DN336" s="2099"/>
      <c r="DO336" s="1439"/>
      <c r="DP336" s="1443"/>
      <c r="DQ336" s="2299"/>
      <c r="DR336" s="2267"/>
      <c r="DS336" s="2129"/>
      <c r="DT336" s="1695"/>
      <c r="DU336" s="2299"/>
      <c r="DV336" s="2267"/>
      <c r="DW336" s="1082"/>
      <c r="DX336" s="1082"/>
      <c r="DY336" s="1082"/>
      <c r="DZ336" s="1082"/>
      <c r="EA336" s="1082"/>
      <c r="EB336" s="1082"/>
      <c r="EC336" s="1082"/>
      <c r="ED336" s="1082"/>
      <c r="EE336" s="1082"/>
      <c r="EF336" s="1082"/>
      <c r="EG336" s="1082"/>
      <c r="EH336" s="1082"/>
      <c r="EI336" s="1082"/>
    </row>
    <row r="337" spans="1:139" hidden="1" outlineLevel="1">
      <c r="A337" s="1082"/>
      <c r="B337" s="1082" t="s">
        <v>895</v>
      </c>
      <c r="C337" s="1082"/>
      <c r="D337" s="1082"/>
      <c r="E337" s="1082"/>
      <c r="F337" s="1082"/>
      <c r="G337" s="1082"/>
      <c r="H337" s="1082"/>
      <c r="I337" s="1082"/>
      <c r="J337" s="1082"/>
      <c r="K337" s="1082"/>
      <c r="L337" s="1082"/>
      <c r="M337" s="1082"/>
      <c r="N337" s="1094"/>
      <c r="O337" s="1082"/>
      <c r="P337" s="1082"/>
      <c r="Q337" s="1082"/>
      <c r="R337" s="1082"/>
      <c r="S337" s="1082"/>
      <c r="T337" s="1082"/>
      <c r="U337" s="1082"/>
      <c r="V337" s="1082"/>
      <c r="W337" s="1082"/>
      <c r="X337" s="1082"/>
      <c r="Y337" s="1082"/>
      <c r="Z337" s="1082"/>
      <c r="AA337" s="1082"/>
      <c r="AB337" s="1082"/>
      <c r="AC337" s="1156">
        <f>AC295/AC22</f>
        <v>0.38684369342184666</v>
      </c>
      <c r="AD337" s="1156">
        <f>AD295/AD22</f>
        <v>0.37933207309388783</v>
      </c>
      <c r="AE337" s="1156">
        <f>AE295/AE22</f>
        <v>0.39149746192893398</v>
      </c>
      <c r="AF337" s="1156">
        <f>AF295/AF22</f>
        <v>0.35931558935361207</v>
      </c>
      <c r="AG337" s="1151"/>
      <c r="AH337" s="1156">
        <f>AH295/AH22</f>
        <v>0.3352353780313837</v>
      </c>
      <c r="AI337" s="1156">
        <f>AI295/AI22</f>
        <v>0.32823698041089344</v>
      </c>
      <c r="AJ337" s="1156">
        <f>AJ295/AJ22</f>
        <v>0.3371310201967892</v>
      </c>
      <c r="AK337" s="1156">
        <f>AK295/AK22</f>
        <v>0.31636155606407318</v>
      </c>
      <c r="AL337" s="1151"/>
      <c r="AM337" s="1156">
        <f>AM295/AM22</f>
        <v>0.27224824355971894</v>
      </c>
      <c r="AN337" s="1156">
        <f>AN295/AN22</f>
        <v>0.25266666666666665</v>
      </c>
      <c r="AO337" s="1156">
        <f>AO295/AO22</f>
        <v>0.24036979969183356</v>
      </c>
      <c r="AP337" s="1156"/>
      <c r="AQ337" s="1151"/>
      <c r="AR337" s="1156"/>
      <c r="AS337" s="1156"/>
      <c r="AT337" s="1156"/>
      <c r="AU337" s="1156"/>
      <c r="AV337" s="1151"/>
      <c r="AW337" s="1156"/>
      <c r="AX337" s="1156"/>
      <c r="AY337" s="1156"/>
      <c r="AZ337" s="1156"/>
      <c r="BA337" s="1151"/>
      <c r="BB337" s="1156"/>
      <c r="BC337" s="1156"/>
      <c r="BD337" s="1156"/>
      <c r="BE337" s="1156"/>
      <c r="BF337" s="1151"/>
      <c r="BG337" s="1156"/>
      <c r="BH337" s="1156"/>
      <c r="BI337" s="1156"/>
      <c r="BJ337" s="1156"/>
      <c r="BK337" s="2426"/>
      <c r="BL337" s="2426"/>
      <c r="BM337" s="1082"/>
      <c r="BO337" s="1082"/>
      <c r="BP337" s="1082"/>
      <c r="BQ337" s="1082"/>
      <c r="BR337" s="1082"/>
      <c r="BS337" s="1082"/>
      <c r="BT337" s="1082"/>
      <c r="BU337" s="1082"/>
      <c r="BV337" s="1082"/>
      <c r="BW337" s="1082"/>
      <c r="BX337" s="1082"/>
      <c r="BY337" s="1082"/>
      <c r="BZ337" s="1082"/>
      <c r="CA337" s="1082"/>
      <c r="CB337" s="1082"/>
      <c r="CC337" s="1082"/>
      <c r="CD337" s="1082"/>
      <c r="CE337" s="1082"/>
      <c r="CF337" s="1082"/>
      <c r="CG337" s="1082"/>
      <c r="CH337" s="1082"/>
      <c r="CI337" s="1082"/>
      <c r="CJ337" s="1082"/>
      <c r="CK337" s="1082"/>
      <c r="CL337" s="1082"/>
      <c r="CM337" s="1082"/>
      <c r="CN337" s="1082"/>
      <c r="CO337" s="1082"/>
      <c r="CP337" s="1082"/>
      <c r="CQ337" s="1082"/>
      <c r="CR337" s="1082"/>
      <c r="CS337" s="1082"/>
      <c r="CT337" s="1082"/>
      <c r="CU337" s="1082"/>
      <c r="CV337" s="1082"/>
      <c r="CW337" s="1082"/>
      <c r="CX337" s="1082"/>
      <c r="CY337" s="1082"/>
      <c r="CZ337" s="1082"/>
      <c r="DA337" s="1082"/>
      <c r="DB337" s="1082"/>
      <c r="DC337" s="1082"/>
      <c r="DD337" s="1082"/>
      <c r="DF337" s="1082"/>
      <c r="DG337" s="1082"/>
      <c r="DH337" s="1082"/>
      <c r="DI337" s="1082"/>
      <c r="DJ337" s="1082"/>
      <c r="DK337" s="1082"/>
      <c r="DL337" s="1082"/>
      <c r="DM337" s="1082"/>
      <c r="DN337" s="2099"/>
      <c r="DO337" s="1439"/>
      <c r="DP337" s="1443"/>
      <c r="DQ337" s="2299"/>
      <c r="DR337" s="2267"/>
      <c r="DS337" s="2129"/>
      <c r="DT337" s="1695"/>
      <c r="DU337" s="2299"/>
      <c r="DV337" s="2267"/>
      <c r="DW337" s="1082"/>
      <c r="DX337" s="1082"/>
      <c r="DY337" s="1082"/>
      <c r="DZ337" s="1082"/>
      <c r="EA337" s="1082"/>
      <c r="EB337" s="1082"/>
      <c r="EC337" s="1082"/>
      <c r="ED337" s="1082"/>
      <c r="EE337" s="1082"/>
      <c r="EF337" s="1082"/>
      <c r="EG337" s="1082"/>
      <c r="EH337" s="1082"/>
      <c r="EI337" s="1082"/>
    </row>
    <row r="338" spans="1:139" hidden="1" outlineLevel="1">
      <c r="A338" s="1082"/>
      <c r="B338" s="1082" t="s">
        <v>2102</v>
      </c>
      <c r="C338" s="1082"/>
      <c r="D338" s="1082"/>
      <c r="E338" s="1082"/>
      <c r="F338" s="1082"/>
      <c r="G338" s="1082"/>
      <c r="H338" s="1156">
        <f t="shared" ref="H338:V338" si="306">H296/H208</f>
        <v>0.39213275968039335</v>
      </c>
      <c r="I338" s="1156">
        <f t="shared" si="306"/>
        <v>0.41386010362694303</v>
      </c>
      <c r="J338" s="1156">
        <f t="shared" si="306"/>
        <v>0.4120310478654593</v>
      </c>
      <c r="K338" s="1156">
        <f t="shared" si="306"/>
        <v>0.40098684210526314</v>
      </c>
      <c r="L338" s="1156">
        <f t="shared" si="306"/>
        <v>0.40466435549952734</v>
      </c>
      <c r="M338" s="1156">
        <f t="shared" si="306"/>
        <v>0.41461916461916443</v>
      </c>
      <c r="N338" s="1156">
        <f t="shared" si="306"/>
        <v>0.42895845875978333</v>
      </c>
      <c r="O338" s="1156">
        <f t="shared" si="306"/>
        <v>0.41992245750074558</v>
      </c>
      <c r="P338" s="1156">
        <f t="shared" si="306"/>
        <v>0.43186520839491582</v>
      </c>
      <c r="Q338" s="1156">
        <f t="shared" si="306"/>
        <v>0.41810999696140988</v>
      </c>
      <c r="R338" s="1156">
        <f t="shared" si="306"/>
        <v>0.33672699849170434</v>
      </c>
      <c r="S338" s="1156">
        <f t="shared" si="306"/>
        <v>0.37776412776412771</v>
      </c>
      <c r="T338" s="1156">
        <f t="shared" si="306"/>
        <v>0.39132851584213463</v>
      </c>
      <c r="U338" s="1156">
        <f t="shared" si="306"/>
        <v>0.41584454409566518</v>
      </c>
      <c r="V338" s="1156">
        <f t="shared" si="306"/>
        <v>0.42908224076281282</v>
      </c>
      <c r="W338" s="1156"/>
      <c r="X338" s="1156">
        <f>X296/X208</f>
        <v>0.41742180648933064</v>
      </c>
      <c r="Y338" s="1156">
        <f>Y296/Y208</f>
        <v>0.43927125506072873</v>
      </c>
      <c r="Z338" s="1156">
        <f>Z296/Z208</f>
        <v>0.43105480259281093</v>
      </c>
      <c r="AA338" s="1156">
        <f>AA296/AA208</f>
        <v>0.45535440319116283</v>
      </c>
      <c r="AB338" s="1156"/>
      <c r="AC338" s="1156">
        <f>AC296/AC208</f>
        <v>0.41914999670354858</v>
      </c>
      <c r="AD338" s="1156">
        <f>AD296/AD208</f>
        <v>0.41581347768294247</v>
      </c>
      <c r="AE338" s="1156">
        <f>AE296/AE208</f>
        <v>0.43390892667032299</v>
      </c>
      <c r="AF338" s="1156">
        <f>AF296/AF208</f>
        <v>0.37826050433930369</v>
      </c>
      <c r="AG338" s="1153"/>
      <c r="AH338" s="1156">
        <f>AH296/AH208</f>
        <v>0.38558432470258924</v>
      </c>
      <c r="AI338" s="1156">
        <f>AI296/AI208</f>
        <v>0.40389678778304372</v>
      </c>
      <c r="AJ338" s="1156">
        <f>AJ296/AJ208</f>
        <v>0.3754754573446839</v>
      </c>
      <c r="AK338" s="1156">
        <f>AK296/AK208</f>
        <v>0.35693536673928838</v>
      </c>
      <c r="AL338" s="1151"/>
      <c r="AM338" s="1156">
        <f>AM296/AM208</f>
        <v>0.35326791334937974</v>
      </c>
      <c r="AN338" s="1156">
        <f>AN296/AN208</f>
        <v>0.36315891849834664</v>
      </c>
      <c r="AO338" s="1156">
        <f>AO296/AO208</f>
        <v>0.32756190859673845</v>
      </c>
      <c r="AP338" s="1156">
        <f>AP296/AP208</f>
        <v>0.32164838105432164</v>
      </c>
      <c r="AQ338" s="1151"/>
      <c r="AR338" s="1156">
        <f>AR296/AR208</f>
        <v>0.36741388737014763</v>
      </c>
      <c r="AS338" s="1156">
        <f>AS296/AS208</f>
        <v>0.40142045454545455</v>
      </c>
      <c r="AT338" s="1156">
        <f>AT296/AT208</f>
        <v>0.33143507972665148</v>
      </c>
      <c r="AU338" s="1156">
        <f>AU296/AU208</f>
        <v>0.29391796322489394</v>
      </c>
      <c r="AV338" s="1151"/>
      <c r="AW338" s="1156">
        <f>AW296/AW208</f>
        <v>0.21118581907090464</v>
      </c>
      <c r="AX338" s="1156">
        <f>AX296/AX208</f>
        <v>0.23039533376539206</v>
      </c>
      <c r="AY338" s="1156">
        <f>AY296/AY208</f>
        <v>0.28617780661907855</v>
      </c>
      <c r="AZ338" s="1156">
        <f>AZ296/AZ208</f>
        <v>0.2254059216809933</v>
      </c>
      <c r="BA338" s="1151"/>
      <c r="BB338" s="1156"/>
      <c r="BC338" s="1156"/>
      <c r="BD338" s="1156"/>
      <c r="BE338" s="1156"/>
      <c r="BF338" s="1151"/>
      <c r="BG338" s="1156"/>
      <c r="BH338" s="1156"/>
      <c r="BI338" s="1156"/>
      <c r="BJ338" s="1156"/>
      <c r="BK338" s="2426"/>
      <c r="BL338" s="2426"/>
      <c r="BM338" s="1082"/>
      <c r="BQ338" s="1082"/>
      <c r="BR338" s="1082"/>
      <c r="BS338" s="1082"/>
      <c r="BT338" s="1082"/>
      <c r="BU338" s="1156"/>
      <c r="BV338" s="1082"/>
      <c r="BW338" s="1082"/>
      <c r="BX338" s="1082"/>
      <c r="BY338" s="1082"/>
      <c r="BZ338" s="1082"/>
      <c r="CA338" s="1082"/>
      <c r="CB338" s="1082"/>
      <c r="CC338" s="1082"/>
      <c r="CD338" s="1082"/>
      <c r="CE338" s="1082"/>
      <c r="CF338" s="1082"/>
      <c r="CG338" s="1082"/>
      <c r="CH338" s="1082"/>
      <c r="CI338" s="1082"/>
      <c r="CJ338" s="1082"/>
      <c r="CK338" s="1082"/>
      <c r="CL338" s="1082"/>
      <c r="CM338" s="1082"/>
      <c r="CN338" s="1082"/>
      <c r="CO338" s="1082"/>
      <c r="CP338" s="1082"/>
      <c r="CQ338" s="1082"/>
      <c r="CR338" s="1082"/>
      <c r="CS338" s="1082"/>
      <c r="CT338" s="1082"/>
      <c r="CU338" s="1082"/>
      <c r="CV338" s="1082"/>
      <c r="CW338" s="1082"/>
      <c r="CX338" s="1082"/>
      <c r="CY338" s="1082"/>
      <c r="CZ338" s="1082"/>
      <c r="DA338" s="1082"/>
      <c r="DB338" s="1082"/>
      <c r="DC338" s="1082"/>
      <c r="DD338" s="1082"/>
      <c r="DF338" s="1082"/>
      <c r="DG338" s="1082"/>
      <c r="DH338" s="1082"/>
      <c r="DI338" s="1082"/>
      <c r="DJ338" s="1082"/>
      <c r="DK338" s="1082"/>
      <c r="DL338" s="1082"/>
      <c r="DM338" s="1082"/>
      <c r="DN338" s="2099">
        <f>DN296/DN208</f>
        <v>0.16224747474747486</v>
      </c>
      <c r="DO338" s="1439" t="e">
        <v>#DIV/0!</v>
      </c>
      <c r="DP338" s="1443"/>
      <c r="DQ338" s="2299" t="e">
        <v>#DIV/0!</v>
      </c>
      <c r="DR338" s="2267"/>
      <c r="DS338" s="2129" t="e">
        <v>#DIV/0!</v>
      </c>
      <c r="DT338" s="1695"/>
      <c r="DU338" s="2299" t="e">
        <v>#DIV/0!</v>
      </c>
      <c r="DV338" s="2267"/>
      <c r="DW338" s="1082"/>
      <c r="DX338" s="1082"/>
      <c r="DY338" s="1082"/>
      <c r="DZ338" s="1082"/>
      <c r="EA338" s="1082"/>
      <c r="EB338" s="1082"/>
      <c r="EC338" s="1082"/>
      <c r="ED338" s="1082"/>
      <c r="EE338" s="1082"/>
      <c r="EF338" s="1082"/>
      <c r="EG338" s="1082"/>
      <c r="EH338" s="1082"/>
      <c r="EI338" s="1082"/>
    </row>
    <row r="339" spans="1:139" collapsed="1">
      <c r="A339" s="1082"/>
      <c r="B339" s="1082"/>
      <c r="C339" s="1082"/>
      <c r="D339" s="1082"/>
      <c r="E339" s="1082"/>
      <c r="F339" s="1082"/>
      <c r="G339" s="1082"/>
      <c r="H339" s="1082"/>
      <c r="I339" s="1082"/>
      <c r="J339" s="1082"/>
      <c r="K339" s="1082"/>
      <c r="L339" s="1082"/>
      <c r="M339" s="1082"/>
      <c r="N339" s="1094"/>
      <c r="O339" s="1082"/>
      <c r="P339" s="1082"/>
      <c r="Q339" s="1082"/>
      <c r="R339" s="1082"/>
      <c r="S339" s="1082"/>
      <c r="T339" s="1082"/>
      <c r="U339" s="1082"/>
      <c r="V339" s="1082"/>
      <c r="W339" s="1082"/>
      <c r="X339" s="1082"/>
      <c r="Y339" s="1082"/>
      <c r="Z339" s="1082"/>
      <c r="AA339" s="1082"/>
      <c r="AB339" s="1082"/>
      <c r="AC339" s="1156"/>
      <c r="AD339" s="1156"/>
      <c r="AE339" s="1156"/>
      <c r="AF339" s="1156"/>
      <c r="AG339" s="1151"/>
      <c r="AH339" s="1156"/>
      <c r="AI339" s="1156"/>
      <c r="AJ339" s="1156"/>
      <c r="AK339" s="1156"/>
      <c r="AL339" s="1151"/>
      <c r="AM339" s="1156"/>
      <c r="AN339" s="1156"/>
      <c r="AO339" s="1156"/>
      <c r="AP339" s="1156"/>
      <c r="AQ339" s="1151"/>
      <c r="AR339" s="1156"/>
      <c r="AS339" s="1156"/>
      <c r="AT339" s="1156"/>
      <c r="AU339" s="1156"/>
      <c r="AV339" s="1151"/>
      <c r="AW339" s="1156"/>
      <c r="AX339" s="1156"/>
      <c r="AY339" s="1156"/>
      <c r="AZ339" s="1156"/>
      <c r="BA339" s="1151"/>
      <c r="BB339" s="1156"/>
      <c r="BC339" s="1156"/>
      <c r="BD339" s="1156"/>
      <c r="BE339" s="1156"/>
      <c r="BF339" s="1151"/>
      <c r="BG339" s="1156"/>
      <c r="BH339" s="1156"/>
      <c r="BI339" s="1156"/>
      <c r="BJ339" s="1156"/>
      <c r="BK339" s="2426"/>
      <c r="BL339" s="2426"/>
      <c r="BM339" s="1082"/>
      <c r="BO339" s="1082"/>
      <c r="BP339" s="1082"/>
      <c r="BQ339" s="1082"/>
      <c r="BR339" s="1082"/>
      <c r="BS339" s="1082"/>
      <c r="BT339" s="1082"/>
      <c r="BU339" s="1082"/>
      <c r="BV339" s="1082"/>
      <c r="BW339" s="1082"/>
      <c r="BX339" s="1082"/>
      <c r="BY339" s="1082"/>
      <c r="BZ339" s="1082"/>
      <c r="CA339" s="1082"/>
      <c r="CB339" s="1082"/>
      <c r="CC339" s="1082"/>
      <c r="CD339" s="1082"/>
      <c r="CE339" s="1082"/>
      <c r="CF339" s="1082"/>
      <c r="CG339" s="1082"/>
      <c r="CH339" s="1082"/>
      <c r="CI339" s="1082"/>
      <c r="CJ339" s="1082"/>
      <c r="CK339" s="1082"/>
      <c r="CL339" s="1082"/>
      <c r="CM339" s="1082"/>
      <c r="CN339" s="1082"/>
      <c r="CO339" s="1082"/>
      <c r="CP339" s="1082"/>
      <c r="CQ339" s="1082"/>
      <c r="CR339" s="1082"/>
      <c r="CS339" s="1082"/>
      <c r="CT339" s="1082"/>
      <c r="CU339" s="1082"/>
      <c r="CV339" s="1082"/>
      <c r="CW339" s="1082"/>
      <c r="CX339" s="1082"/>
      <c r="CY339" s="1082"/>
      <c r="CZ339" s="1082"/>
      <c r="DA339" s="1082"/>
      <c r="DB339" s="1082"/>
      <c r="DC339" s="1082"/>
      <c r="DD339" s="1082"/>
      <c r="DF339" s="1082"/>
      <c r="DG339" s="1082"/>
      <c r="DH339" s="1082"/>
      <c r="DI339" s="1082"/>
      <c r="DJ339" s="1082"/>
      <c r="DK339" s="1082"/>
      <c r="DL339" s="1082"/>
      <c r="DM339" s="1082"/>
      <c r="DN339" s="2099"/>
      <c r="DO339" s="1439"/>
      <c r="DP339" s="1443"/>
      <c r="DQ339" s="2299"/>
      <c r="DR339" s="2267"/>
      <c r="DS339" s="2129"/>
      <c r="DT339" s="1695"/>
      <c r="DU339" s="2299"/>
      <c r="DV339" s="2267"/>
      <c r="DW339" s="1082"/>
      <c r="DX339" s="1082"/>
      <c r="DY339" s="1082"/>
      <c r="DZ339" s="1082"/>
      <c r="EA339" s="1082"/>
      <c r="EB339" s="1082"/>
      <c r="EC339" s="1082"/>
      <c r="ED339" s="1082"/>
      <c r="EE339" s="1082"/>
      <c r="EF339" s="1082"/>
      <c r="EG339" s="1082"/>
      <c r="EH339" s="1082"/>
      <c r="EI339" s="1082"/>
    </row>
    <row r="340" spans="1:139">
      <c r="A340" s="1082"/>
      <c r="B340" s="1082" t="str">
        <f>B298</f>
        <v>Puerto Rico</v>
      </c>
      <c r="C340" s="1082"/>
      <c r="D340" s="1082"/>
      <c r="E340" s="1082"/>
      <c r="F340" s="1082"/>
      <c r="G340" s="1082"/>
      <c r="H340" s="1082"/>
      <c r="I340" s="1082"/>
      <c r="J340" s="1082"/>
      <c r="K340" s="1082"/>
      <c r="L340" s="1082"/>
      <c r="M340" s="1082"/>
      <c r="N340" s="1094"/>
      <c r="O340" s="1082"/>
      <c r="P340" s="1082"/>
      <c r="Q340" s="1082"/>
      <c r="R340" s="1082"/>
      <c r="S340" s="1082"/>
      <c r="T340" s="1082"/>
      <c r="U340" s="1082"/>
      <c r="V340" s="1082"/>
      <c r="W340" s="1082"/>
      <c r="X340" s="1082"/>
      <c r="Y340" s="1082"/>
      <c r="Z340" s="1082"/>
      <c r="AA340" s="1082"/>
      <c r="AB340" s="1082"/>
      <c r="AC340" s="1156">
        <f>AC298/AC23</f>
        <v>0.482791586998088</v>
      </c>
      <c r="AD340" s="1156">
        <f>AD298/AD23</f>
        <v>0.48029330889092575</v>
      </c>
      <c r="AE340" s="1156">
        <f>AE298/AE23</f>
        <v>0.50786713286713281</v>
      </c>
      <c r="AF340" s="1156">
        <f>AF298/AF23</f>
        <v>0.39155405405405408</v>
      </c>
      <c r="AG340" s="1151"/>
      <c r="AH340" s="1156">
        <f>AH298/AH23</f>
        <v>0.41489067257127044</v>
      </c>
      <c r="AI340" s="1156">
        <f>AI298/AI23</f>
        <v>0.44783573806881249</v>
      </c>
      <c r="AJ340" s="1156">
        <f>AJ298/AJ23</f>
        <v>0.39610027855153201</v>
      </c>
      <c r="AK340" s="1156">
        <f>AK298/AK23</f>
        <v>0.37579787234042555</v>
      </c>
      <c r="AL340" s="1151"/>
      <c r="AM340" s="1156">
        <f>AM298/AM23</f>
        <v>0.39073923639317631</v>
      </c>
      <c r="AN340" s="1156">
        <f>AN298/AN23</f>
        <v>0.40867893435869268</v>
      </c>
      <c r="AO340" s="1156">
        <f>AO298/AO23</f>
        <v>0.35840828563641319</v>
      </c>
      <c r="AP340" s="1156">
        <f>AP298/AP23</f>
        <v>0.32164838105432164</v>
      </c>
      <c r="AQ340" s="1151"/>
      <c r="AR340" s="1156">
        <f>AR298/AR23</f>
        <v>0.36741388737014763</v>
      </c>
      <c r="AS340" s="1156">
        <f>AS298/AS23</f>
        <v>0.40142045454545455</v>
      </c>
      <c r="AT340" s="1156">
        <f>AT298/AT23</f>
        <v>0.33143507972665148</v>
      </c>
      <c r="AU340" s="1156">
        <f>AU298/AU23</f>
        <v>0.29391796322489394</v>
      </c>
      <c r="AV340" s="1151"/>
      <c r="AW340" s="1156">
        <f>AW298/AW23</f>
        <v>0.21118581907090464</v>
      </c>
      <c r="AX340" s="1156">
        <f>AX298/AX23</f>
        <v>0.23039533376539206</v>
      </c>
      <c r="AY340" s="1156">
        <f>AY298/AY23</f>
        <v>0.28617780661907855</v>
      </c>
      <c r="AZ340" s="1156">
        <f>AZ298/AZ23</f>
        <v>0.2254059216809933</v>
      </c>
      <c r="BA340" s="1151"/>
      <c r="BB340" s="1156">
        <f>BB298/BB23</f>
        <v>0.27312332439678288</v>
      </c>
      <c r="BC340" s="1156">
        <f>BC298/BC23</f>
        <v>0.2887487553932957</v>
      </c>
      <c r="BD340" s="1156">
        <f>BD298/BD23</f>
        <v>0.32025486250838364</v>
      </c>
      <c r="BE340" s="1156">
        <f>BE298/BE23</f>
        <v>0.29671423830069699</v>
      </c>
      <c r="BF340" s="1151"/>
      <c r="BG340" s="1156">
        <f>BG298/BG23</f>
        <v>0.32885906040268459</v>
      </c>
      <c r="BH340" s="1156">
        <f>BH298/BH23</f>
        <v>0.33993399339933994</v>
      </c>
      <c r="BI340" s="1156">
        <f>BI298/BI23</f>
        <v>0.34527687296416937</v>
      </c>
      <c r="BJ340" s="1156">
        <f>BJ298/BJ23</f>
        <v>0.31720662723036969</v>
      </c>
      <c r="BK340" s="2426"/>
      <c r="BL340" s="2426"/>
      <c r="BM340" s="1082"/>
      <c r="BO340" s="1082"/>
      <c r="BP340" s="1082"/>
      <c r="BQ340" s="1082"/>
      <c r="BR340" s="1082"/>
      <c r="BS340" s="1082"/>
      <c r="BT340" s="1082"/>
      <c r="BU340" s="1082"/>
      <c r="BV340" s="1082"/>
      <c r="BW340" s="1082"/>
      <c r="BX340" s="1082"/>
      <c r="BY340" s="1082"/>
      <c r="BZ340" s="1082"/>
      <c r="CA340" s="1082"/>
      <c r="CB340" s="1082"/>
      <c r="CC340" s="1082"/>
      <c r="CD340" s="1082"/>
      <c r="CE340" s="1082"/>
      <c r="CF340" s="1082"/>
      <c r="CG340" s="1082"/>
      <c r="CH340" s="1082"/>
      <c r="CI340" s="1082"/>
      <c r="CJ340" s="1082"/>
      <c r="CK340" s="1082"/>
      <c r="CL340" s="1082"/>
      <c r="CM340" s="1082"/>
      <c r="CN340" s="1082"/>
      <c r="CO340" s="1082"/>
      <c r="CP340" s="1082"/>
      <c r="CQ340" s="1082"/>
      <c r="CR340" s="1082"/>
      <c r="CS340" s="1082"/>
      <c r="CT340" s="1082"/>
      <c r="CU340" s="1082"/>
      <c r="CV340" s="1082"/>
      <c r="CW340" s="1082"/>
      <c r="CX340" s="1082"/>
      <c r="CY340" s="1082"/>
      <c r="CZ340" s="1082"/>
      <c r="DA340" s="1082"/>
      <c r="DB340" s="1082"/>
      <c r="DC340" s="1082"/>
      <c r="DD340" s="1082"/>
      <c r="DF340" s="1082"/>
      <c r="DG340" s="1082"/>
      <c r="DH340" s="1082"/>
      <c r="DI340" s="1082"/>
      <c r="DJ340" s="1082"/>
      <c r="DK340" s="1082"/>
      <c r="DL340" s="1082"/>
      <c r="DM340" s="1082"/>
      <c r="DN340" s="2099">
        <f>DN298/DN23</f>
        <v>0.16224747474747486</v>
      </c>
      <c r="DO340" s="1439">
        <v>0.28985507246376813</v>
      </c>
      <c r="DP340" s="1443"/>
      <c r="DQ340" s="2299">
        <v>0.28333333333333333</v>
      </c>
      <c r="DR340" s="2267"/>
      <c r="DS340" s="2129">
        <v>0.29372937293729373</v>
      </c>
      <c r="DT340" s="1695"/>
      <c r="DU340" s="2299">
        <v>0.30929496468561252</v>
      </c>
      <c r="DV340" s="2267"/>
      <c r="DW340" s="1082"/>
      <c r="DX340" s="1082"/>
      <c r="DY340" s="1082"/>
      <c r="DZ340" s="1082"/>
      <c r="EA340" s="1082"/>
      <c r="EB340" s="1082"/>
      <c r="EC340" s="1082"/>
      <c r="ED340" s="1082"/>
      <c r="EE340" s="1082"/>
      <c r="EF340" s="1082"/>
      <c r="EG340" s="1082"/>
      <c r="EH340" s="1082"/>
      <c r="EI340" s="1082"/>
    </row>
    <row r="341" spans="1:139" hidden="1" outlineLevel="1">
      <c r="A341" s="1082"/>
      <c r="B341" s="1323" t="str">
        <f>B301</f>
        <v xml:space="preserve"> of which</v>
      </c>
      <c r="C341" s="1082"/>
      <c r="D341" s="1082"/>
      <c r="E341" s="1082"/>
      <c r="F341" s="1082"/>
      <c r="G341" s="1082"/>
      <c r="H341" s="1082"/>
      <c r="I341" s="1082"/>
      <c r="J341" s="1082"/>
      <c r="K341" s="1082"/>
      <c r="L341" s="1082"/>
      <c r="M341" s="1082"/>
      <c r="N341" s="1094"/>
      <c r="O341" s="1082"/>
      <c r="P341" s="1082"/>
      <c r="Q341" s="1082"/>
      <c r="R341" s="1082"/>
      <c r="S341" s="1082"/>
      <c r="T341" s="1082"/>
      <c r="U341" s="1082"/>
      <c r="V341" s="1082"/>
      <c r="W341" s="1082"/>
      <c r="X341" s="1082"/>
      <c r="Y341" s="1082"/>
      <c r="Z341" s="1082"/>
      <c r="AA341" s="1082"/>
      <c r="AB341" s="1082"/>
      <c r="AC341" s="1082"/>
      <c r="AD341" s="1082"/>
      <c r="AE341" s="1082"/>
      <c r="AF341" s="1082"/>
      <c r="AG341" s="1151"/>
      <c r="AH341" s="1082"/>
      <c r="AI341" s="1082"/>
      <c r="AJ341" s="1082"/>
      <c r="AK341" s="1082"/>
      <c r="AL341" s="1151"/>
      <c r="AM341" s="1082"/>
      <c r="AN341" s="1082"/>
      <c r="AO341" s="1082"/>
      <c r="AP341" s="1082"/>
      <c r="AQ341" s="1151"/>
      <c r="AR341" s="1082"/>
      <c r="AS341" s="1082"/>
      <c r="AT341" s="1082"/>
      <c r="AU341" s="1082"/>
      <c r="AV341" s="1151"/>
      <c r="AW341" s="1082"/>
      <c r="AX341" s="1082"/>
      <c r="AY341" s="1082"/>
      <c r="AZ341" s="1082"/>
      <c r="BA341" s="1151"/>
      <c r="BB341" s="1082"/>
      <c r="BC341" s="1082"/>
      <c r="BD341" s="1082"/>
      <c r="BE341" s="1082"/>
      <c r="BF341" s="1151"/>
      <c r="BG341" s="1082"/>
      <c r="BH341" s="1082"/>
      <c r="BI341" s="1082"/>
      <c r="BJ341" s="1082"/>
      <c r="BK341" s="2426"/>
      <c r="BL341" s="2426"/>
      <c r="BM341" s="1082"/>
      <c r="BO341" s="1082"/>
      <c r="BP341" s="1082"/>
      <c r="BQ341" s="1082"/>
      <c r="BR341" s="1082"/>
      <c r="BS341" s="1082"/>
      <c r="BT341" s="1082"/>
      <c r="BU341" s="1082"/>
      <c r="BV341" s="1082"/>
      <c r="BW341" s="1082"/>
      <c r="BX341" s="1082"/>
      <c r="BY341" s="1082"/>
      <c r="BZ341" s="1082"/>
      <c r="CA341" s="1082"/>
      <c r="CB341" s="1082"/>
      <c r="CC341" s="1082"/>
      <c r="CD341" s="1082"/>
      <c r="CE341" s="1082"/>
      <c r="CF341" s="1082"/>
      <c r="CG341" s="1082"/>
      <c r="CH341" s="1082"/>
      <c r="CI341" s="1082"/>
      <c r="CJ341" s="1082"/>
      <c r="CK341" s="1082"/>
      <c r="CL341" s="1082"/>
      <c r="CM341" s="1082"/>
      <c r="CN341" s="1082"/>
      <c r="CO341" s="1082"/>
      <c r="CP341" s="1082"/>
      <c r="CQ341" s="1082"/>
      <c r="CR341" s="1082"/>
      <c r="CS341" s="1082"/>
      <c r="CT341" s="1082"/>
      <c r="CU341" s="1082"/>
      <c r="CV341" s="1082"/>
      <c r="CW341" s="1082"/>
      <c r="CX341" s="1082"/>
      <c r="CY341" s="1082"/>
      <c r="CZ341" s="1082"/>
      <c r="DA341" s="1082"/>
      <c r="DB341" s="1082"/>
      <c r="DC341" s="1082"/>
      <c r="DD341" s="1082"/>
      <c r="DF341" s="1082"/>
      <c r="DG341" s="1082"/>
      <c r="DH341" s="1082"/>
      <c r="DI341" s="1082"/>
      <c r="DJ341" s="1082"/>
      <c r="DK341" s="1082"/>
      <c r="DL341" s="1082"/>
      <c r="DM341" s="1082"/>
      <c r="DN341" s="2093"/>
      <c r="DO341" s="1443"/>
      <c r="DP341" s="1443"/>
      <c r="DQ341" s="2267"/>
      <c r="DR341" s="2267"/>
      <c r="DS341" s="1695"/>
      <c r="DT341" s="1695"/>
      <c r="DU341" s="2267"/>
      <c r="DV341" s="2267"/>
      <c r="DW341" s="1082"/>
      <c r="DX341" s="1082"/>
      <c r="DY341" s="1082"/>
      <c r="DZ341" s="1082"/>
      <c r="EA341" s="1082"/>
      <c r="EB341" s="1082"/>
      <c r="EC341" s="1082"/>
      <c r="ED341" s="1082"/>
      <c r="EE341" s="1082"/>
      <c r="EF341" s="1082"/>
      <c r="EG341" s="1082"/>
      <c r="EH341" s="1082"/>
      <c r="EI341" s="1082"/>
    </row>
    <row r="342" spans="1:139" hidden="1" outlineLevel="1">
      <c r="A342" s="1082"/>
      <c r="B342" s="1082" t="s">
        <v>5941</v>
      </c>
      <c r="C342" s="1082"/>
      <c r="D342" s="1082"/>
      <c r="E342" s="1082"/>
      <c r="F342" s="1082"/>
      <c r="G342" s="1082"/>
      <c r="H342" s="1082"/>
      <c r="I342" s="1082"/>
      <c r="J342" s="1082"/>
      <c r="K342" s="1082"/>
      <c r="L342" s="1082"/>
      <c r="M342" s="1082"/>
      <c r="N342" s="1094"/>
      <c r="O342" s="1082"/>
      <c r="P342" s="1082"/>
      <c r="Q342" s="1082"/>
      <c r="R342" s="1082"/>
      <c r="S342" s="1082"/>
      <c r="T342" s="1082"/>
      <c r="U342" s="1082"/>
      <c r="V342" s="1082"/>
      <c r="W342" s="1082"/>
      <c r="X342" s="1082"/>
      <c r="Y342" s="1082"/>
      <c r="Z342" s="1082"/>
      <c r="AA342" s="1082"/>
      <c r="AB342" s="1082"/>
      <c r="AC342" s="1082"/>
      <c r="AD342" s="1082"/>
      <c r="AE342" s="1082"/>
      <c r="AF342" s="1082"/>
      <c r="AG342" s="1151"/>
      <c r="AH342" s="1156">
        <f>AH302/AH$52</f>
        <v>0.32717678100263853</v>
      </c>
      <c r="AI342" s="1156">
        <f>AI302/AI$52</f>
        <v>0.38398244651673064</v>
      </c>
      <c r="AJ342" s="1156">
        <f>AJ302/AJ$52</f>
        <v>0.29892836999435984</v>
      </c>
      <c r="AK342" s="1156">
        <f>AK302/AK$52</f>
        <v>0.26997840172786181</v>
      </c>
      <c r="AL342" s="1151"/>
      <c r="AM342" s="1156">
        <f>AM302/AM$52</f>
        <v>0.31111111111111112</v>
      </c>
      <c r="AN342" s="1156">
        <f>AN302/AN$52</f>
        <v>0.33048433048433046</v>
      </c>
      <c r="AO342" s="1156">
        <f>AO302/AO$52</f>
        <v>0.23823028927963696</v>
      </c>
      <c r="AP342" s="1156"/>
      <c r="AQ342" s="1151"/>
      <c r="AR342" s="1156"/>
      <c r="AS342" s="1156"/>
      <c r="AT342" s="1156"/>
      <c r="AU342" s="1156"/>
      <c r="AV342" s="1151"/>
      <c r="AW342" s="1156"/>
      <c r="AX342" s="1156"/>
      <c r="AY342" s="1156"/>
      <c r="AZ342" s="1156"/>
      <c r="BA342" s="1151"/>
      <c r="BB342" s="1156"/>
      <c r="BC342" s="1156"/>
      <c r="BD342" s="1156"/>
      <c r="BE342" s="1156"/>
      <c r="BF342" s="1151"/>
      <c r="BG342" s="1156"/>
      <c r="BH342" s="1156"/>
      <c r="BI342" s="1156"/>
      <c r="BJ342" s="1156"/>
      <c r="BK342" s="2426"/>
      <c r="BL342" s="2426"/>
      <c r="BM342" s="1082"/>
      <c r="BO342" s="1082"/>
      <c r="BP342" s="1082"/>
      <c r="BQ342" s="1082"/>
      <c r="BR342" s="1082"/>
      <c r="BS342" s="1082"/>
      <c r="BT342" s="1082"/>
      <c r="BU342" s="1082"/>
      <c r="BV342" s="1082"/>
      <c r="BW342" s="1082"/>
      <c r="BX342" s="1082"/>
      <c r="BY342" s="1082"/>
      <c r="BZ342" s="1082"/>
      <c r="CA342" s="1082"/>
      <c r="CB342" s="1082"/>
      <c r="CC342" s="1082"/>
      <c r="CD342" s="1082"/>
      <c r="CE342" s="1082"/>
      <c r="CF342" s="1082"/>
      <c r="CG342" s="1082"/>
      <c r="CH342" s="1082"/>
      <c r="CI342" s="1082"/>
      <c r="CJ342" s="1082"/>
      <c r="CK342" s="1082"/>
      <c r="CL342" s="1082"/>
      <c r="CM342" s="1082"/>
      <c r="CN342" s="1082"/>
      <c r="CO342" s="1082"/>
      <c r="CP342" s="1082"/>
      <c r="CQ342" s="1082"/>
      <c r="CR342" s="1082"/>
      <c r="CS342" s="1082"/>
      <c r="CT342" s="1082"/>
      <c r="CU342" s="1082"/>
      <c r="CV342" s="1082"/>
      <c r="CW342" s="1082"/>
      <c r="CX342" s="1082"/>
      <c r="CY342" s="1082"/>
      <c r="CZ342" s="1082"/>
      <c r="DA342" s="1082"/>
      <c r="DB342" s="1082"/>
      <c r="DC342" s="1082"/>
      <c r="DD342" s="1082"/>
      <c r="DF342" s="1082"/>
      <c r="DG342" s="1082"/>
      <c r="DH342" s="1082"/>
      <c r="DI342" s="1082"/>
      <c r="DJ342" s="1082"/>
      <c r="DK342" s="1082"/>
      <c r="DL342" s="1082"/>
      <c r="DM342" s="1082"/>
      <c r="DN342" s="2099"/>
      <c r="DO342" s="1439"/>
      <c r="DP342" s="1443"/>
      <c r="DQ342" s="2299"/>
      <c r="DR342" s="2267"/>
      <c r="DS342" s="2129"/>
      <c r="DT342" s="1695"/>
      <c r="DU342" s="2299"/>
      <c r="DV342" s="2267"/>
      <c r="DW342" s="1082"/>
      <c r="DX342" s="1082"/>
      <c r="DY342" s="1082"/>
      <c r="DZ342" s="1082"/>
      <c r="EA342" s="1082"/>
      <c r="EB342" s="1082"/>
      <c r="EC342" s="1082"/>
      <c r="ED342" s="1082"/>
      <c r="EE342" s="1082"/>
      <c r="EF342" s="1082"/>
      <c r="EG342" s="1082"/>
      <c r="EH342" s="1082"/>
      <c r="EI342" s="1082"/>
    </row>
    <row r="343" spans="1:139" hidden="1" outlineLevel="1">
      <c r="A343" s="1082"/>
      <c r="B343" s="1082" t="s">
        <v>5942</v>
      </c>
      <c r="C343" s="1082"/>
      <c r="D343" s="1082"/>
      <c r="E343" s="1082"/>
      <c r="F343" s="1082"/>
      <c r="G343" s="1082"/>
      <c r="H343" s="1082"/>
      <c r="I343" s="1082"/>
      <c r="J343" s="1082"/>
      <c r="K343" s="1082"/>
      <c r="L343" s="1082"/>
      <c r="M343" s="1082"/>
      <c r="N343" s="1094"/>
      <c r="O343" s="1082"/>
      <c r="P343" s="1082"/>
      <c r="Q343" s="1082"/>
      <c r="R343" s="1082"/>
      <c r="S343" s="1082"/>
      <c r="T343" s="1082"/>
      <c r="U343" s="1082"/>
      <c r="V343" s="1082"/>
      <c r="W343" s="1082"/>
      <c r="X343" s="1082"/>
      <c r="Y343" s="1082"/>
      <c r="Z343" s="1082"/>
      <c r="AA343" s="1082"/>
      <c r="AB343" s="1082"/>
      <c r="AC343" s="1082"/>
      <c r="AD343" s="1082"/>
      <c r="AE343" s="1082"/>
      <c r="AF343" s="1082"/>
      <c r="AG343" s="1151"/>
      <c r="AH343" s="1700">
        <f>AH307/AH$52</f>
        <v>0.33773087071240104</v>
      </c>
      <c r="AI343" s="1700">
        <f>AI307/AI$52</f>
        <v>0.39495337356006582</v>
      </c>
      <c r="AJ343" s="1700">
        <f>AJ307/AJ$52</f>
        <v>0.3045685279187817</v>
      </c>
      <c r="AK343" s="1700">
        <f>AK307/AK$52</f>
        <v>0.30777537796976245</v>
      </c>
      <c r="AL343" s="1151"/>
      <c r="AM343" s="1700">
        <f>AM307/AM$52</f>
        <v>0.32222222222222224</v>
      </c>
      <c r="AN343" s="1700">
        <f>AN307/AN$52</f>
        <v>0.34188034188034189</v>
      </c>
      <c r="AO343" s="1700">
        <f>AO307/AO$52</f>
        <v>0.25524673851389673</v>
      </c>
      <c r="AP343" s="1700"/>
      <c r="AQ343" s="1151"/>
      <c r="AR343" s="1700"/>
      <c r="AS343" s="1700"/>
      <c r="AT343" s="1700"/>
      <c r="AU343" s="1700"/>
      <c r="AV343" s="1151"/>
      <c r="AW343" s="1700"/>
      <c r="AX343" s="1700"/>
      <c r="AY343" s="1700"/>
      <c r="AZ343" s="1700"/>
      <c r="BA343" s="1151"/>
      <c r="BB343" s="1700"/>
      <c r="BC343" s="1700"/>
      <c r="BD343" s="1700"/>
      <c r="BE343" s="1700"/>
      <c r="BF343" s="1151"/>
      <c r="BG343" s="1700"/>
      <c r="BH343" s="1700"/>
      <c r="BI343" s="1700"/>
      <c r="BJ343" s="1700"/>
      <c r="BK343" s="2426"/>
      <c r="BL343" s="2426"/>
      <c r="BM343" s="1082"/>
      <c r="BO343" s="1082"/>
      <c r="BP343" s="1082"/>
      <c r="BQ343" s="1082"/>
      <c r="BR343" s="1082"/>
      <c r="BS343" s="1082"/>
      <c r="BT343" s="1082"/>
      <c r="BU343" s="1082"/>
      <c r="BV343" s="1082"/>
      <c r="BW343" s="1082"/>
      <c r="BX343" s="1082"/>
      <c r="BY343" s="1082"/>
      <c r="BZ343" s="1082"/>
      <c r="CA343" s="1082"/>
      <c r="CB343" s="1082"/>
      <c r="CC343" s="1082"/>
      <c r="CD343" s="1082"/>
      <c r="CE343" s="1082"/>
      <c r="CF343" s="1082"/>
      <c r="CG343" s="1082"/>
      <c r="CH343" s="1082"/>
      <c r="CI343" s="1082"/>
      <c r="CJ343" s="1082"/>
      <c r="CK343" s="1082"/>
      <c r="CL343" s="1082"/>
      <c r="CM343" s="1082"/>
      <c r="CN343" s="1082"/>
      <c r="CO343" s="1082"/>
      <c r="CP343" s="1082"/>
      <c r="CQ343" s="1082"/>
      <c r="CR343" s="1082"/>
      <c r="CS343" s="1082"/>
      <c r="CT343" s="1082"/>
      <c r="CU343" s="1082"/>
      <c r="CV343" s="1082"/>
      <c r="CW343" s="1082"/>
      <c r="CX343" s="1082"/>
      <c r="CY343" s="1082"/>
      <c r="CZ343" s="1082"/>
      <c r="DA343" s="1082"/>
      <c r="DB343" s="1082"/>
      <c r="DC343" s="1082"/>
      <c r="DD343" s="1082"/>
      <c r="DF343" s="1082"/>
      <c r="DG343" s="1082"/>
      <c r="DH343" s="1082"/>
      <c r="DI343" s="1082"/>
      <c r="DJ343" s="1082"/>
      <c r="DK343" s="1082"/>
      <c r="DL343" s="1082"/>
      <c r="DM343" s="1082"/>
      <c r="DN343" s="2156"/>
      <c r="DO343" s="2204"/>
      <c r="DP343" s="1443"/>
      <c r="DQ343" s="2318"/>
      <c r="DR343" s="2267"/>
      <c r="DS343" s="2415"/>
      <c r="DT343" s="1695"/>
      <c r="DU343" s="2318"/>
      <c r="DV343" s="2267"/>
      <c r="DW343" s="1082"/>
      <c r="DX343" s="1082"/>
      <c r="DY343" s="1082"/>
      <c r="DZ343" s="1082"/>
      <c r="EA343" s="1082"/>
      <c r="EB343" s="1082"/>
      <c r="EC343" s="1082"/>
      <c r="ED343" s="1082"/>
      <c r="EE343" s="1082"/>
      <c r="EF343" s="1082"/>
      <c r="EG343" s="1082"/>
      <c r="EH343" s="1082"/>
      <c r="EI343" s="1082"/>
    </row>
    <row r="344" spans="1:139" hidden="1" outlineLevel="1">
      <c r="A344" s="1082"/>
      <c r="B344" s="1082" t="str">
        <f>B303</f>
        <v xml:space="preserve"> - LCPR (cable)</v>
      </c>
      <c r="C344" s="1082"/>
      <c r="D344" s="1082"/>
      <c r="E344" s="1082"/>
      <c r="F344" s="1082"/>
      <c r="G344" s="1082"/>
      <c r="H344" s="1082"/>
      <c r="I344" s="1082"/>
      <c r="J344" s="1082"/>
      <c r="K344" s="1082"/>
      <c r="L344" s="1082"/>
      <c r="M344" s="1082"/>
      <c r="N344" s="1094"/>
      <c r="O344" s="1082"/>
      <c r="P344" s="1082"/>
      <c r="Q344" s="1082"/>
      <c r="R344" s="1082"/>
      <c r="S344" s="1082"/>
      <c r="T344" s="1082"/>
      <c r="U344" s="1082"/>
      <c r="V344" s="1082"/>
      <c r="W344" s="1082"/>
      <c r="X344" s="1082"/>
      <c r="Y344" s="1082"/>
      <c r="Z344" s="1082"/>
      <c r="AA344" s="1082"/>
      <c r="AB344" s="1082"/>
      <c r="AC344" s="1082"/>
      <c r="AD344" s="1082"/>
      <c r="AE344" s="1082"/>
      <c r="AF344" s="1082"/>
      <c r="AG344" s="1151"/>
      <c r="AH344" s="1156">
        <f>AH303/AH53</f>
        <v>0.51164144353899887</v>
      </c>
      <c r="AI344" s="1156">
        <f>AI303/AI53</f>
        <v>0.51319483436271751</v>
      </c>
      <c r="AJ344" s="1156">
        <f>AJ303/AJ53</f>
        <v>0.49555555555555564</v>
      </c>
      <c r="AK344" s="1156">
        <f>AK303/AK53</f>
        <v>0.47851153039832289</v>
      </c>
      <c r="AL344" s="1151"/>
      <c r="AM344" s="1156">
        <f>AM303/AM53</f>
        <v>0.46620908130939809</v>
      </c>
      <c r="AN344" s="1156">
        <f>AN303/AN53</f>
        <v>0.48144220572640511</v>
      </c>
      <c r="AO344" s="1156">
        <f>AO303/AO53</f>
        <v>0.46956977964323199</v>
      </c>
      <c r="AP344" s="1156"/>
      <c r="AQ344" s="1151"/>
      <c r="AR344" s="1156"/>
      <c r="AS344" s="1156"/>
      <c r="AT344" s="1156"/>
      <c r="AU344" s="1156"/>
      <c r="AV344" s="1151"/>
      <c r="AW344" s="1156"/>
      <c r="AX344" s="1156"/>
      <c r="AY344" s="1156"/>
      <c r="AZ344" s="1156"/>
      <c r="BA344" s="1151"/>
      <c r="BB344" s="1156"/>
      <c r="BC344" s="1156"/>
      <c r="BD344" s="1156"/>
      <c r="BE344" s="1156"/>
      <c r="BF344" s="1151"/>
      <c r="BG344" s="1156"/>
      <c r="BH344" s="1156"/>
      <c r="BI344" s="1156"/>
      <c r="BJ344" s="1156"/>
      <c r="BK344" s="2426"/>
      <c r="BL344" s="2426"/>
      <c r="BM344" s="1082"/>
      <c r="BO344" s="1082"/>
      <c r="BP344" s="1082"/>
      <c r="BQ344" s="1082"/>
      <c r="BR344" s="1082"/>
      <c r="BS344" s="1082"/>
      <c r="BT344" s="1082"/>
      <c r="BU344" s="1082"/>
      <c r="BV344" s="1082"/>
      <c r="BW344" s="1082"/>
      <c r="BX344" s="1082"/>
      <c r="BY344" s="1082"/>
      <c r="BZ344" s="1082"/>
      <c r="CA344" s="1082"/>
      <c r="CB344" s="1082"/>
      <c r="CC344" s="1082"/>
      <c r="CD344" s="1082"/>
      <c r="CE344" s="1082"/>
      <c r="CF344" s="1082"/>
      <c r="CG344" s="1082"/>
      <c r="CH344" s="1082"/>
      <c r="CI344" s="1082"/>
      <c r="CJ344" s="1082"/>
      <c r="CK344" s="1082"/>
      <c r="CL344" s="1082"/>
      <c r="CM344" s="1082"/>
      <c r="CN344" s="1082"/>
      <c r="CO344" s="1082"/>
      <c r="CP344" s="1082"/>
      <c r="CQ344" s="1082"/>
      <c r="CR344" s="1082"/>
      <c r="CS344" s="1082"/>
      <c r="CT344" s="1082"/>
      <c r="CU344" s="1082"/>
      <c r="CV344" s="1082"/>
      <c r="CW344" s="1082"/>
      <c r="CX344" s="1082"/>
      <c r="CY344" s="1082"/>
      <c r="CZ344" s="1082"/>
      <c r="DA344" s="1082"/>
      <c r="DB344" s="1082"/>
      <c r="DC344" s="1082"/>
      <c r="DD344" s="1082"/>
      <c r="DF344" s="1082"/>
      <c r="DG344" s="1082"/>
      <c r="DH344" s="1082"/>
      <c r="DI344" s="1082"/>
      <c r="DJ344" s="1082"/>
      <c r="DK344" s="1082"/>
      <c r="DL344" s="1082"/>
      <c r="DM344" s="1082"/>
      <c r="DN344" s="2099"/>
      <c r="DO344" s="1439"/>
      <c r="DP344" s="1443"/>
      <c r="DQ344" s="2299"/>
      <c r="DR344" s="2267"/>
      <c r="DS344" s="2129"/>
      <c r="DT344" s="1695"/>
      <c r="DU344" s="2299"/>
      <c r="DV344" s="2267"/>
      <c r="DW344" s="1082"/>
      <c r="DX344" s="1082"/>
      <c r="DY344" s="1082"/>
      <c r="DZ344" s="1082"/>
      <c r="EA344" s="1082"/>
      <c r="EB344" s="1082"/>
      <c r="EC344" s="1082"/>
      <c r="ED344" s="1082"/>
      <c r="EE344" s="1082"/>
      <c r="EF344" s="1082"/>
      <c r="EG344" s="1082"/>
      <c r="EH344" s="1082"/>
      <c r="EI344" s="1082"/>
    </row>
    <row r="345" spans="1:139" collapsed="1">
      <c r="A345" s="1082"/>
      <c r="B345" s="1082"/>
      <c r="C345" s="1082"/>
      <c r="D345" s="1082"/>
      <c r="E345" s="1082"/>
      <c r="F345" s="1082"/>
      <c r="G345" s="1082"/>
      <c r="H345" s="1156"/>
      <c r="I345" s="1156"/>
      <c r="J345" s="1156"/>
      <c r="K345" s="1156"/>
      <c r="L345" s="1156"/>
      <c r="M345" s="1156"/>
      <c r="N345" s="1156"/>
      <c r="O345" s="1156"/>
      <c r="P345" s="1156"/>
      <c r="Q345" s="1156"/>
      <c r="R345" s="1156"/>
      <c r="S345" s="1156"/>
      <c r="T345" s="1156"/>
      <c r="U345" s="1156"/>
      <c r="V345" s="1156"/>
      <c r="W345" s="1156"/>
      <c r="X345" s="1156"/>
      <c r="Y345" s="1156"/>
      <c r="Z345" s="1156"/>
      <c r="AA345" s="1156"/>
      <c r="AB345" s="1156"/>
      <c r="AC345" s="1156"/>
      <c r="AD345" s="1156"/>
      <c r="AE345" s="1156"/>
      <c r="AF345" s="1156"/>
      <c r="AG345" s="1153"/>
      <c r="AH345" s="1156"/>
      <c r="AI345" s="1156"/>
      <c r="AJ345" s="1156"/>
      <c r="AK345" s="1156"/>
      <c r="AL345" s="1151"/>
      <c r="AM345" s="1156"/>
      <c r="AN345" s="1156"/>
      <c r="AO345" s="1156"/>
      <c r="AP345" s="1156"/>
      <c r="AQ345" s="1151"/>
      <c r="AR345" s="1156"/>
      <c r="AS345" s="1156"/>
      <c r="AT345" s="1156"/>
      <c r="AU345" s="1156"/>
      <c r="AV345" s="1151"/>
      <c r="AW345" s="1156"/>
      <c r="AX345" s="1156"/>
      <c r="AY345" s="1156"/>
      <c r="AZ345" s="1156"/>
      <c r="BA345" s="1151"/>
      <c r="BB345" s="1156"/>
      <c r="BC345" s="1156"/>
      <c r="BD345" s="1156"/>
      <c r="BE345" s="1156"/>
      <c r="BF345" s="1151"/>
      <c r="BG345" s="1156"/>
      <c r="BH345" s="1156"/>
      <c r="BI345" s="1156"/>
      <c r="BJ345" s="1156"/>
      <c r="BK345" s="2426"/>
      <c r="BL345" s="2426"/>
      <c r="BM345" s="1082"/>
      <c r="BO345" s="1082"/>
      <c r="BP345" s="1082"/>
      <c r="BQ345" s="1082"/>
      <c r="BR345" s="1082"/>
      <c r="BS345" s="1156"/>
      <c r="BT345" s="1082"/>
      <c r="BU345" s="1082"/>
      <c r="BV345" s="1082"/>
      <c r="BW345" s="1082"/>
      <c r="BX345" s="1082"/>
      <c r="BY345" s="1082"/>
      <c r="BZ345" s="1082"/>
      <c r="CA345" s="1082"/>
      <c r="CB345" s="1082"/>
      <c r="CC345" s="1082"/>
      <c r="CD345" s="1082"/>
      <c r="CE345" s="1082"/>
      <c r="CF345" s="1082"/>
      <c r="CG345" s="1082"/>
      <c r="CH345" s="1082"/>
      <c r="CI345" s="1082"/>
      <c r="CJ345" s="1082"/>
      <c r="CK345" s="1082"/>
      <c r="CL345" s="1082"/>
      <c r="CM345" s="1082"/>
      <c r="CN345" s="1082"/>
      <c r="CO345" s="1082"/>
      <c r="CP345" s="1082"/>
      <c r="CQ345" s="1082"/>
      <c r="CR345" s="1082"/>
      <c r="CS345" s="1082"/>
      <c r="CT345" s="1082"/>
      <c r="CU345" s="1082"/>
      <c r="CV345" s="1082"/>
      <c r="CW345" s="1082"/>
      <c r="CX345" s="1082"/>
      <c r="CY345" s="1082"/>
      <c r="CZ345" s="1082"/>
      <c r="DA345" s="1082"/>
      <c r="DB345" s="1082"/>
      <c r="DC345" s="1082"/>
      <c r="DD345" s="1082"/>
      <c r="DF345" s="1082"/>
      <c r="DG345" s="1082"/>
      <c r="DH345" s="1082"/>
      <c r="DI345" s="1082"/>
      <c r="DJ345" s="1082"/>
      <c r="DK345" s="1082"/>
      <c r="DL345" s="1082"/>
      <c r="DM345" s="1082"/>
      <c r="DN345" s="2099"/>
      <c r="DO345" s="1439"/>
      <c r="DP345" s="1443"/>
      <c r="DQ345" s="2299"/>
      <c r="DR345" s="2267"/>
      <c r="DS345" s="2129"/>
      <c r="DT345" s="1695"/>
      <c r="DU345" s="2299"/>
      <c r="DV345" s="2267"/>
      <c r="DW345" s="1082"/>
      <c r="DX345" s="1082"/>
      <c r="DY345" s="1082"/>
      <c r="DZ345" s="1082"/>
      <c r="EA345" s="1082"/>
      <c r="EB345" s="1082"/>
      <c r="EC345" s="1082"/>
      <c r="ED345" s="1082"/>
      <c r="EE345" s="1082"/>
      <c r="EF345" s="1082"/>
      <c r="EG345" s="1082"/>
      <c r="EH345" s="1082"/>
      <c r="EI345" s="1082"/>
    </row>
    <row r="346" spans="1:139">
      <c r="A346" s="1082"/>
      <c r="B346" s="1082" t="s">
        <v>3423</v>
      </c>
      <c r="C346" s="1082"/>
      <c r="D346" s="1082"/>
      <c r="E346" s="1082"/>
      <c r="F346" s="1082"/>
      <c r="G346" s="1082"/>
      <c r="H346" s="1156"/>
      <c r="I346" s="1156"/>
      <c r="J346" s="1156"/>
      <c r="K346" s="1156"/>
      <c r="L346" s="1156"/>
      <c r="M346" s="1156"/>
      <c r="N346" s="1156"/>
      <c r="O346" s="1156"/>
      <c r="P346" s="1156"/>
      <c r="Q346" s="1156"/>
      <c r="R346" s="1156"/>
      <c r="S346" s="1156"/>
      <c r="T346" s="1156"/>
      <c r="U346" s="1156"/>
      <c r="V346" s="1156"/>
      <c r="W346" s="1156"/>
      <c r="X346" s="1156">
        <f>X312/X209</f>
        <v>0.36923076923076925</v>
      </c>
      <c r="Y346" s="1156">
        <f>Y312/Y209</f>
        <v>0.36923076923076925</v>
      </c>
      <c r="Z346" s="1156">
        <f>Z312/Z209</f>
        <v>0.39039039039039042</v>
      </c>
      <c r="AA346" s="1156">
        <f>AA312/AA209</f>
        <v>0.30232558139534887</v>
      </c>
      <c r="AB346" s="1156"/>
      <c r="AC346" s="1156">
        <f>AC312/AC209</f>
        <v>0.40208369138179761</v>
      </c>
      <c r="AD346" s="1156">
        <f>AD312/AD209</f>
        <v>0.37721233155963502</v>
      </c>
      <c r="AE346" s="1156">
        <f>AE312/AE209</f>
        <v>0.39562112957260348</v>
      </c>
      <c r="AF346" s="1156">
        <f>AF312/AF209</f>
        <v>0.4008257357424207</v>
      </c>
      <c r="AG346" s="1153"/>
      <c r="AH346" s="1156">
        <f>AH312/AH209</f>
        <v>0.38950276243093918</v>
      </c>
      <c r="AI346" s="1156">
        <f>AI312/AI209</f>
        <v>0.34986225895316803</v>
      </c>
      <c r="AJ346" s="1156">
        <f>AJ312/AJ209</f>
        <v>0.3120936280884265</v>
      </c>
      <c r="AK346" s="1156">
        <f>AK312/AK209</f>
        <v>0.2752808988764045</v>
      </c>
      <c r="AL346" s="1151"/>
      <c r="AM346" s="1156">
        <f>AM312/AM24</f>
        <v>0.28119180633147112</v>
      </c>
      <c r="AN346" s="1156">
        <f>AN312/AN24</f>
        <v>0.32962962962962966</v>
      </c>
      <c r="AO346" s="1156">
        <f>AO312/AO24</f>
        <v>0.30036630036630035</v>
      </c>
      <c r="AP346" s="1156">
        <f>AP312/AP24</f>
        <v>0.30934018851756639</v>
      </c>
      <c r="AQ346" s="1151"/>
      <c r="AR346" s="1156">
        <f>AR312/AR24</f>
        <v>0.34984520123839014</v>
      </c>
      <c r="AS346" s="1156">
        <f>AS312/AS24</f>
        <v>0.37056213017751483</v>
      </c>
      <c r="AT346" s="1156">
        <f>AT312/AT24</f>
        <v>0.37072808320950967</v>
      </c>
      <c r="AU346" s="1156">
        <f>AU312/AU24</f>
        <v>0.38885157824042982</v>
      </c>
      <c r="AV346" s="1151"/>
      <c r="AW346" s="1156">
        <f>AW312/AW24</f>
        <v>0.38279711096520019</v>
      </c>
      <c r="AX346" s="1156">
        <f>AX312/AX24</f>
        <v>0.36277173913043481</v>
      </c>
      <c r="AY346" s="1156">
        <f>AY312/AY24</f>
        <v>0.34914089347079036</v>
      </c>
      <c r="AZ346" s="1156">
        <f>AZ312/AZ24</f>
        <v>0.39857227840571091</v>
      </c>
      <c r="BA346" s="1151"/>
      <c r="BB346" s="1156">
        <f>BB312/BB24</f>
        <v>0.37231352718078381</v>
      </c>
      <c r="BC346" s="1156">
        <f>BC312/BC24</f>
        <v>0.35690680766688693</v>
      </c>
      <c r="BD346" s="1156">
        <f>BD312/BD24</f>
        <v>0.36504854368932038</v>
      </c>
      <c r="BE346" s="1156">
        <f>BE312/BE24</f>
        <v>0.39357907253269919</v>
      </c>
      <c r="BF346" s="1151"/>
      <c r="BG346" s="1156">
        <f>BG312/BG24</f>
        <v>0.375</v>
      </c>
      <c r="BH346" s="1156">
        <f>BH312/BH24</f>
        <v>0.35483870967741937</v>
      </c>
      <c r="BI346" s="1156">
        <f>BI312/BI24</f>
        <v>0.38124999999999998</v>
      </c>
      <c r="BJ346" s="1156">
        <f>BJ312/BJ24</f>
        <v>0.40666267674941553</v>
      </c>
      <c r="BK346" s="2426"/>
      <c r="BL346" s="2426"/>
      <c r="BM346" s="1082"/>
      <c r="BO346" s="1082"/>
      <c r="BP346" s="1082"/>
      <c r="BQ346" s="1082"/>
      <c r="BR346" s="1082"/>
      <c r="BS346" s="1156"/>
      <c r="BT346" s="1082"/>
      <c r="BU346" s="1082"/>
      <c r="BV346" s="1082"/>
      <c r="BW346" s="1082"/>
      <c r="BX346" s="1082"/>
      <c r="BY346" s="1082"/>
      <c r="BZ346" s="1082"/>
      <c r="CA346" s="1082"/>
      <c r="CB346" s="1082"/>
      <c r="CC346" s="1082"/>
      <c r="CD346" s="1082"/>
      <c r="CE346" s="1082"/>
      <c r="CF346" s="1082"/>
      <c r="CG346" s="1082"/>
      <c r="CH346" s="1082"/>
      <c r="CI346" s="1082"/>
      <c r="CJ346" s="1082"/>
      <c r="CK346" s="1082"/>
      <c r="CL346" s="1082"/>
      <c r="CM346" s="1082"/>
      <c r="CN346" s="1082"/>
      <c r="CO346" s="1082"/>
      <c r="CP346" s="1082"/>
      <c r="CQ346" s="1082"/>
      <c r="CR346" s="1082"/>
      <c r="CS346" s="1082"/>
      <c r="CT346" s="1082"/>
      <c r="CU346" s="1082"/>
      <c r="CV346" s="1082"/>
      <c r="CW346" s="1082"/>
      <c r="CX346" s="1082"/>
      <c r="CY346" s="1082"/>
      <c r="CZ346" s="1082"/>
      <c r="DA346" s="1082"/>
      <c r="DB346" s="1082"/>
      <c r="DC346" s="1082"/>
      <c r="DD346" s="1082"/>
      <c r="DF346" s="1082"/>
      <c r="DG346" s="1082"/>
      <c r="DH346" s="1082"/>
      <c r="DI346" s="1082"/>
      <c r="DJ346" s="1082"/>
      <c r="DK346" s="1082"/>
      <c r="DL346" s="1082"/>
      <c r="DM346" s="1082"/>
      <c r="DN346" s="2099">
        <f>DN312/DN209</f>
        <v>0.39857227840571074</v>
      </c>
      <c r="DO346" s="1439">
        <v>0.38709677419354838</v>
      </c>
      <c r="DP346" s="1443"/>
      <c r="DQ346" s="2299">
        <v>0.38064516129032255</v>
      </c>
      <c r="DR346" s="2267"/>
      <c r="DS346" s="2129">
        <v>0.34666666666666668</v>
      </c>
      <c r="DT346" s="1695"/>
      <c r="DU346" s="2299">
        <v>0.39313284731982606</v>
      </c>
      <c r="DV346" s="2267"/>
      <c r="DW346" s="1082"/>
      <c r="DX346" s="1082"/>
      <c r="DY346" s="1082"/>
      <c r="DZ346" s="1082"/>
      <c r="EA346" s="1082"/>
      <c r="EB346" s="1082"/>
      <c r="EC346" s="1082"/>
      <c r="ED346" s="1082"/>
      <c r="EE346" s="1082"/>
      <c r="EF346" s="1082"/>
      <c r="EG346" s="1082"/>
      <c r="EH346" s="1082"/>
      <c r="EI346" s="1082"/>
    </row>
    <row r="347" spans="1:139">
      <c r="A347" s="1082"/>
      <c r="B347" s="1290" t="s">
        <v>89</v>
      </c>
      <c r="C347" s="1290"/>
      <c r="D347" s="1290"/>
      <c r="E347" s="1290"/>
      <c r="F347" s="1290"/>
      <c r="G347" s="1290"/>
      <c r="H347" s="1819">
        <f t="shared" ref="H347:V347" si="307">H325/H211</f>
        <v>0.36430613591378935</v>
      </c>
      <c r="I347" s="1819">
        <f t="shared" si="307"/>
        <v>0.39467285587975248</v>
      </c>
      <c r="J347" s="1819">
        <f t="shared" si="307"/>
        <v>0.40975447909754475</v>
      </c>
      <c r="K347" s="1819">
        <f t="shared" si="307"/>
        <v>0.42909010892287375</v>
      </c>
      <c r="L347" s="1819">
        <f t="shared" si="307"/>
        <v>0.36981385960977803</v>
      </c>
      <c r="M347" s="1819">
        <f t="shared" si="307"/>
        <v>0.39145509450844418</v>
      </c>
      <c r="N347" s="1819">
        <f t="shared" si="307"/>
        <v>0.399284862932062</v>
      </c>
      <c r="O347" s="1819">
        <f t="shared" si="307"/>
        <v>0.38851685146558346</v>
      </c>
      <c r="P347" s="1819">
        <f t="shared" si="307"/>
        <v>0.39324618736383443</v>
      </c>
      <c r="Q347" s="1819">
        <f t="shared" si="307"/>
        <v>0.39537444933920707</v>
      </c>
      <c r="R347" s="1819">
        <f t="shared" si="307"/>
        <v>0.36089871779790611</v>
      </c>
      <c r="S347" s="1819">
        <f t="shared" si="307"/>
        <v>0.37450549450549453</v>
      </c>
      <c r="T347" s="1819">
        <f t="shared" si="307"/>
        <v>0.38329718004338392</v>
      </c>
      <c r="U347" s="1819">
        <f t="shared" si="307"/>
        <v>0.3862144420131291</v>
      </c>
      <c r="V347" s="1819">
        <f t="shared" si="307"/>
        <v>0.38387776606954688</v>
      </c>
      <c r="W347" s="1819"/>
      <c r="X347" s="1819">
        <f>X325/X211</f>
        <v>0.38791092258748677</v>
      </c>
      <c r="Y347" s="1819">
        <f>Y325/Y211</f>
        <v>0.39369277721261442</v>
      </c>
      <c r="Z347" s="1819">
        <f>Z325/Z211</f>
        <v>0.3927389325610261</v>
      </c>
      <c r="AA347" s="1819">
        <f>AA325/AA211</f>
        <v>0.40102564102564103</v>
      </c>
      <c r="AB347" s="1819"/>
      <c r="AC347" s="1819">
        <f>AC325/AC211</f>
        <v>0.39087003222341565</v>
      </c>
      <c r="AD347" s="1819">
        <f>AD325/AD211</f>
        <v>0.392226148409894</v>
      </c>
      <c r="AE347" s="1819">
        <f>AE325/AE211</f>
        <v>0.4056306306306306</v>
      </c>
      <c r="AF347" s="1819">
        <f>AF325/AF211</f>
        <v>0.38650865998176848</v>
      </c>
      <c r="AG347" s="2131"/>
      <c r="AH347" s="1819">
        <f>AH325/AH211</f>
        <v>0.38736097939477532</v>
      </c>
      <c r="AI347" s="1819">
        <f>AI325/AI211</f>
        <v>0.39726027397260272</v>
      </c>
      <c r="AJ347" s="1819">
        <f>AJ325/AJ211</f>
        <v>0.37416107382550334</v>
      </c>
      <c r="AK347" s="1819">
        <f>AK325/AK211</f>
        <v>0.36713314048940665</v>
      </c>
      <c r="AL347" s="1280"/>
      <c r="AM347" s="1819">
        <f>AM325/AM26</f>
        <v>0.36095159967186219</v>
      </c>
      <c r="AN347" s="1819">
        <f>AN325/AN26</f>
        <v>0.38062397372742202</v>
      </c>
      <c r="AO347" s="1819">
        <f>AO325/AO26</f>
        <v>0.33960720130932898</v>
      </c>
      <c r="AP347" s="1819">
        <f>AP325/AP26</f>
        <v>0.34909968122684587</v>
      </c>
      <c r="AQ347" s="1280"/>
      <c r="AR347" s="1819">
        <f>AR325/AR26</f>
        <v>0.36820652173913043</v>
      </c>
      <c r="AS347" s="1819">
        <f>AS325/AS26</f>
        <v>0.39652715939447908</v>
      </c>
      <c r="AT347" s="1819">
        <f>AT325/AT26</f>
        <v>0.38052940131462071</v>
      </c>
      <c r="AU347" s="1819">
        <f>AU325/AU26</f>
        <v>0.3710481099656357</v>
      </c>
      <c r="AV347" s="2669">
        <f t="shared" ref="AV347" si="308">AV325/AV26</f>
        <v>0.37953049145441242</v>
      </c>
      <c r="AW347" s="1819">
        <f>AW325/AW26</f>
        <v>0.34049135577797995</v>
      </c>
      <c r="AX347" s="1819">
        <f>AX325/AX26</f>
        <v>0.34794275491949911</v>
      </c>
      <c r="AY347" s="1819">
        <f>AY325/AY26</f>
        <v>0.3701561065197429</v>
      </c>
      <c r="AZ347" s="1819">
        <f>AZ325/AZ26</f>
        <v>0.36431744925516157</v>
      </c>
      <c r="BA347" s="2669">
        <f t="shared" ref="BA347:BK347" si="309">BA325/BA26</f>
        <v>0.35632364846631287</v>
      </c>
      <c r="BB347" s="1819">
        <f t="shared" si="309"/>
        <v>0.37526534379326254</v>
      </c>
      <c r="BC347" s="1819">
        <f t="shared" si="309"/>
        <v>0.38189012606975242</v>
      </c>
      <c r="BD347" s="1819">
        <f t="shared" si="309"/>
        <v>0.38957303370786517</v>
      </c>
      <c r="BE347" s="1819">
        <f t="shared" ref="BE347" si="310">BE325/BE26</f>
        <v>0.38921949115998278</v>
      </c>
      <c r="BF347" s="2669">
        <f t="shared" si="309"/>
        <v>0.38411147629552927</v>
      </c>
      <c r="BG347" s="1819">
        <f t="shared" ref="BG347:BJ347" si="311">BG325/BG26</f>
        <v>0.37953488372093025</v>
      </c>
      <c r="BH347" s="1819">
        <f t="shared" si="311"/>
        <v>0.38348623853211011</v>
      </c>
      <c r="BI347" s="1819">
        <f t="shared" si="311"/>
        <v>0.38848920863309355</v>
      </c>
      <c r="BJ347" s="1819">
        <f t="shared" si="311"/>
        <v>0.40217677968797783</v>
      </c>
      <c r="BK347" s="2453">
        <f t="shared" si="309"/>
        <v>0.38879538109695139</v>
      </c>
      <c r="BL347" s="2453">
        <f t="shared" ref="BL347" si="312">BL325/BL26</f>
        <v>0.39250502649901509</v>
      </c>
      <c r="BM347" s="1083"/>
      <c r="BO347" s="1083"/>
      <c r="BP347" s="1083"/>
      <c r="BQ347" s="1290"/>
      <c r="BR347" s="1290"/>
      <c r="BS347" s="1819"/>
      <c r="BT347" s="1290"/>
      <c r="BU347" s="1290"/>
      <c r="BV347" s="1562"/>
      <c r="BW347" s="1562"/>
      <c r="BX347" s="1562"/>
      <c r="BY347" s="1562"/>
      <c r="BZ347" s="1562"/>
      <c r="CA347" s="1562"/>
      <c r="CB347" s="1562"/>
      <c r="CC347" s="1082"/>
      <c r="CD347" s="1082"/>
      <c r="CE347" s="1082"/>
      <c r="CF347" s="1082"/>
      <c r="CG347" s="1082"/>
      <c r="CH347" s="1082"/>
      <c r="CI347" s="1082"/>
      <c r="CJ347" s="1082"/>
      <c r="CK347" s="1082"/>
      <c r="CL347" s="1082"/>
      <c r="CM347" s="1082"/>
      <c r="CN347" s="1082"/>
      <c r="CO347" s="1082"/>
      <c r="CP347" s="1082"/>
      <c r="CQ347" s="1082"/>
      <c r="CR347" s="1082"/>
      <c r="CS347" s="1082"/>
      <c r="CT347" s="1082"/>
      <c r="CU347" s="1082"/>
      <c r="CV347" s="1082"/>
      <c r="CW347" s="1082"/>
      <c r="CX347" s="1082"/>
      <c r="CY347" s="1082"/>
      <c r="CZ347" s="1082"/>
      <c r="DA347" s="1082"/>
      <c r="DB347" s="1082"/>
      <c r="DC347" s="1082"/>
      <c r="DD347" s="1082"/>
      <c r="DF347" s="1082"/>
      <c r="DG347" s="1082"/>
      <c r="DH347" s="1082"/>
      <c r="DI347" s="1082"/>
      <c r="DJ347" s="1082"/>
      <c r="DK347" s="1082"/>
      <c r="DL347" s="1082"/>
      <c r="DM347" s="1082"/>
      <c r="DN347" s="2099">
        <f>DN325/DN211</f>
        <v>0.34948733678029986</v>
      </c>
      <c r="DO347" s="2205">
        <v>0.36790099266500809</v>
      </c>
      <c r="DP347" s="1443"/>
      <c r="DQ347" s="2319">
        <v>0.37359474908586865</v>
      </c>
      <c r="DR347" s="2267"/>
      <c r="DS347" s="2135">
        <v>0.38405128051630488</v>
      </c>
      <c r="DT347" s="1695"/>
      <c r="DU347" s="2319">
        <v>0.37478540559213797</v>
      </c>
      <c r="DV347" s="2267"/>
      <c r="DW347" s="1082"/>
      <c r="DX347" s="1082"/>
      <c r="DY347" s="1082"/>
      <c r="DZ347" s="1082"/>
      <c r="EA347" s="1082"/>
      <c r="EB347" s="1082"/>
      <c r="EC347" s="1082"/>
      <c r="ED347" s="1082"/>
      <c r="EE347" s="1082"/>
      <c r="EF347" s="1082"/>
      <c r="EG347" s="1082"/>
      <c r="EH347" s="1082"/>
      <c r="EI347" s="1082"/>
    </row>
    <row r="348" spans="1:139">
      <c r="A348" s="1082"/>
      <c r="B348" s="1082"/>
      <c r="C348" s="1082"/>
      <c r="D348" s="1082"/>
      <c r="E348" s="1082"/>
      <c r="F348" s="1082"/>
      <c r="G348" s="1082"/>
      <c r="H348" s="1082"/>
      <c r="I348" s="1082"/>
      <c r="J348" s="1082"/>
      <c r="K348" s="1082"/>
      <c r="L348" s="1082"/>
      <c r="M348" s="1082"/>
      <c r="N348" s="1094"/>
      <c r="O348" s="1082"/>
      <c r="P348" s="1082"/>
      <c r="Q348" s="1082"/>
      <c r="R348" s="1082"/>
      <c r="S348" s="1082"/>
      <c r="T348" s="1082"/>
      <c r="U348" s="1082"/>
      <c r="V348" s="1082"/>
      <c r="W348" s="1082"/>
      <c r="X348" s="1082"/>
      <c r="Y348" s="1082"/>
      <c r="Z348" s="1082"/>
      <c r="AA348" s="1082"/>
      <c r="AB348" s="1082"/>
      <c r="AC348" s="1082"/>
      <c r="AD348" s="1082"/>
      <c r="AE348" s="1082"/>
      <c r="AF348" s="1082"/>
      <c r="AG348" s="1151"/>
      <c r="AH348" s="1082"/>
      <c r="AI348" s="1082"/>
      <c r="AJ348" s="1082"/>
      <c r="AK348" s="1082"/>
      <c r="AL348" s="1151"/>
      <c r="AM348" s="1082"/>
      <c r="AN348" s="1082"/>
      <c r="AO348" s="1082"/>
      <c r="AP348" s="1082"/>
      <c r="AQ348" s="1151"/>
      <c r="AR348" s="1082"/>
      <c r="AS348" s="1082"/>
      <c r="AT348" s="1082"/>
      <c r="AU348" s="1082"/>
      <c r="AV348" s="1151"/>
      <c r="AW348" s="1082"/>
      <c r="AX348" s="1082"/>
      <c r="AZ348" s="1082"/>
      <c r="BA348" s="1151"/>
      <c r="BB348" s="1094"/>
      <c r="BC348" s="1094"/>
      <c r="BF348" s="1151"/>
      <c r="BG348" s="1094"/>
      <c r="BH348" s="1094"/>
      <c r="BK348" s="2443"/>
      <c r="BL348" s="2443"/>
      <c r="BM348" s="1155"/>
      <c r="BO348" s="1094"/>
      <c r="BP348" s="1082"/>
      <c r="BQ348" s="1082"/>
      <c r="BR348" s="1082"/>
      <c r="BS348" s="1082"/>
      <c r="BT348" s="1082"/>
      <c r="BU348" s="1082"/>
      <c r="BV348" s="1082"/>
      <c r="BW348" s="1082"/>
      <c r="BX348" s="1082"/>
      <c r="BY348" s="1082"/>
      <c r="BZ348" s="1082"/>
      <c r="CA348" s="1082"/>
      <c r="CB348" s="1082"/>
      <c r="CC348" s="1082"/>
      <c r="CD348" s="1082"/>
      <c r="CE348" s="1082"/>
      <c r="CF348" s="1082"/>
      <c r="CG348" s="1082"/>
      <c r="CH348" s="1082"/>
      <c r="CI348" s="1082"/>
      <c r="CJ348" s="1082"/>
      <c r="CK348" s="1082"/>
      <c r="CL348" s="1082"/>
      <c r="CM348" s="1082"/>
      <c r="CN348" s="1082"/>
      <c r="CO348" s="1082"/>
      <c r="CP348" s="1082"/>
      <c r="CQ348" s="1082"/>
      <c r="CR348" s="1082"/>
      <c r="CS348" s="1082"/>
      <c r="CT348" s="1082"/>
      <c r="CU348" s="1082"/>
      <c r="CV348" s="1082"/>
      <c r="CW348" s="1082"/>
      <c r="CX348" s="1082"/>
      <c r="CY348" s="1082"/>
      <c r="CZ348" s="1082"/>
      <c r="DA348" s="1082"/>
      <c r="DB348" s="1082"/>
      <c r="DC348" s="1082"/>
      <c r="DD348" s="1082"/>
      <c r="DF348" s="1082"/>
      <c r="DG348" s="1082"/>
      <c r="DH348" s="1082"/>
      <c r="DI348" s="1082"/>
      <c r="DJ348" s="1082"/>
      <c r="DK348" s="1082"/>
      <c r="DL348" s="1082"/>
      <c r="DM348" s="1082"/>
      <c r="DN348" s="2095"/>
      <c r="DO348" s="1450"/>
      <c r="DP348" s="1443"/>
      <c r="DQ348" s="2295"/>
      <c r="DR348" s="2267"/>
      <c r="DS348" s="2396"/>
      <c r="DT348" s="1695"/>
      <c r="DU348" s="2295"/>
      <c r="DV348" s="2267"/>
      <c r="DW348" s="1082"/>
      <c r="DX348" s="1082"/>
      <c r="DY348" s="1082"/>
      <c r="DZ348" s="1082"/>
      <c r="EA348" s="1082"/>
      <c r="EB348" s="1082"/>
      <c r="EC348" s="1082"/>
      <c r="ED348" s="1082"/>
      <c r="EE348" s="1082"/>
      <c r="EF348" s="1082"/>
      <c r="EG348" s="1082"/>
      <c r="EH348" s="1082"/>
      <c r="EI348" s="1082"/>
    </row>
    <row r="349" spans="1:139">
      <c r="A349" s="1082"/>
      <c r="B349" s="1082"/>
      <c r="C349" s="1082"/>
      <c r="D349" s="1082"/>
      <c r="E349" s="1082"/>
      <c r="F349" s="1082"/>
      <c r="G349" s="1082"/>
      <c r="H349" s="1082"/>
      <c r="I349" s="1082"/>
      <c r="J349" s="1082"/>
      <c r="K349" s="1082"/>
      <c r="L349" s="1082"/>
      <c r="M349" s="1082"/>
      <c r="N349" s="1094"/>
      <c r="O349" s="1082"/>
      <c r="P349" s="1082"/>
      <c r="Q349" s="1082"/>
      <c r="R349" s="1082"/>
      <c r="S349" s="1082"/>
      <c r="T349" s="1082"/>
      <c r="U349" s="1082"/>
      <c r="V349" s="1082"/>
      <c r="W349" s="1082"/>
      <c r="X349" s="1082"/>
      <c r="Y349" s="1082"/>
      <c r="Z349" s="1082"/>
      <c r="AA349" s="1082"/>
      <c r="AB349" s="1082"/>
      <c r="AC349" s="1082"/>
      <c r="AD349" s="1082"/>
      <c r="AE349" s="1082"/>
      <c r="AF349" s="1082"/>
      <c r="AG349" s="1151"/>
      <c r="AH349" s="1082"/>
      <c r="AI349" s="1082"/>
      <c r="AJ349" s="1082"/>
      <c r="AK349" s="1082"/>
      <c r="AL349" s="1151"/>
      <c r="AM349" s="1082"/>
      <c r="AN349" s="1082"/>
      <c r="AO349" s="1082"/>
      <c r="AP349" s="1082"/>
      <c r="AQ349" s="1151"/>
      <c r="AR349" s="1082"/>
      <c r="AS349" s="1082"/>
      <c r="AT349" s="1082"/>
      <c r="AU349" s="1082"/>
      <c r="AV349" s="1151"/>
      <c r="AW349" s="1082"/>
      <c r="AX349" s="1082"/>
      <c r="AY349" s="1156">
        <f>(AY290+15)/(AY20-AY14-AY13)</f>
        <v>0.48038942976356047</v>
      </c>
      <c r="AZ349" s="1082"/>
      <c r="BA349" s="1151"/>
      <c r="BB349" s="1094"/>
      <c r="BC349" s="1094"/>
      <c r="BD349" s="1156"/>
      <c r="BE349" s="1156"/>
      <c r="BF349" s="1151"/>
      <c r="BG349" s="1094"/>
      <c r="BH349" s="1094"/>
      <c r="BI349" s="1156"/>
      <c r="BJ349" s="1156"/>
      <c r="BK349" s="2443"/>
      <c r="BL349" s="2443"/>
      <c r="BM349" s="1155"/>
      <c r="BO349" s="1094"/>
      <c r="BP349" s="1082"/>
      <c r="BQ349" s="1082"/>
      <c r="BR349" s="1082"/>
      <c r="BS349" s="1082"/>
      <c r="BT349" s="1082"/>
      <c r="BU349" s="1082"/>
      <c r="BV349" s="1082"/>
      <c r="BW349" s="1082"/>
      <c r="BX349" s="1082"/>
      <c r="BY349" s="1082"/>
      <c r="BZ349" s="1082"/>
      <c r="CA349" s="1082"/>
      <c r="CB349" s="1082"/>
      <c r="CC349" s="1082"/>
      <c r="CD349" s="1082"/>
      <c r="CE349" s="1082"/>
      <c r="CF349" s="1082"/>
      <c r="CG349" s="1082"/>
      <c r="CH349" s="1082"/>
      <c r="CI349" s="1082"/>
      <c r="CJ349" s="1082"/>
      <c r="CK349" s="1082"/>
      <c r="CL349" s="1082"/>
      <c r="CM349" s="1082"/>
      <c r="CN349" s="1082"/>
      <c r="CO349" s="1082"/>
      <c r="CP349" s="1082"/>
      <c r="CQ349" s="1082"/>
      <c r="CR349" s="1082"/>
      <c r="CS349" s="1082"/>
      <c r="CT349" s="1082"/>
      <c r="CU349" s="1082"/>
      <c r="CV349" s="1082"/>
      <c r="CW349" s="1082"/>
      <c r="CX349" s="1082"/>
      <c r="CY349" s="1082"/>
      <c r="CZ349" s="1082"/>
      <c r="DA349" s="1082"/>
      <c r="DB349" s="1082"/>
      <c r="DC349" s="1082"/>
      <c r="DD349" s="1082"/>
      <c r="DF349" s="1082"/>
      <c r="DG349" s="1082"/>
      <c r="DH349" s="1082"/>
      <c r="DI349" s="1082"/>
      <c r="DJ349" s="1082"/>
      <c r="DK349" s="1082"/>
      <c r="DL349" s="1082"/>
      <c r="DM349" s="1082"/>
      <c r="DN349" s="2095"/>
      <c r="DO349" s="1450"/>
      <c r="DP349" s="1443"/>
      <c r="DQ349" s="2295"/>
      <c r="DR349" s="2267"/>
      <c r="DS349" s="2396"/>
      <c r="DT349" s="1695"/>
      <c r="DU349" s="2295"/>
      <c r="DV349" s="2267"/>
      <c r="DW349" s="1082"/>
      <c r="DX349" s="1082"/>
      <c r="DY349" s="1082"/>
      <c r="DZ349" s="1082"/>
      <c r="EA349" s="1082"/>
      <c r="EB349" s="1082"/>
      <c r="EC349" s="1082"/>
      <c r="ED349" s="1082"/>
      <c r="EE349" s="1082"/>
      <c r="EF349" s="1082"/>
      <c r="EG349" s="1082"/>
      <c r="EH349" s="1082"/>
      <c r="EI349" s="1082"/>
    </row>
    <row r="350" spans="1:139">
      <c r="A350" s="1082"/>
      <c r="B350" s="1082"/>
      <c r="C350" s="1082"/>
      <c r="D350" s="1082"/>
      <c r="E350" s="1082"/>
      <c r="F350" s="1082"/>
      <c r="G350" s="1082"/>
      <c r="H350" s="1082"/>
      <c r="I350" s="1082"/>
      <c r="J350" s="1082"/>
      <c r="K350" s="1082"/>
      <c r="L350" s="1082"/>
      <c r="M350" s="1082"/>
      <c r="N350" s="1094"/>
      <c r="O350" s="1082"/>
      <c r="P350" s="1082"/>
      <c r="Q350" s="1082"/>
      <c r="R350" s="1082"/>
      <c r="S350" s="1082"/>
      <c r="T350" s="1082"/>
      <c r="U350" s="1082"/>
      <c r="V350" s="1082"/>
      <c r="W350" s="1082"/>
      <c r="X350" s="1082"/>
      <c r="Y350" s="1082"/>
      <c r="Z350" s="1082"/>
      <c r="AA350" s="1082"/>
      <c r="AB350" s="1082"/>
      <c r="AC350" s="1082"/>
      <c r="AD350" s="1082"/>
      <c r="AE350" s="1082"/>
      <c r="AF350" s="1082"/>
      <c r="AG350" s="1151"/>
      <c r="AH350" s="1082"/>
      <c r="AI350" s="1082"/>
      <c r="AJ350" s="1082"/>
      <c r="AK350" s="1082"/>
      <c r="AL350" s="1151"/>
      <c r="AM350" s="1082"/>
      <c r="AN350" s="1082"/>
      <c r="AO350" s="1082"/>
      <c r="AP350" s="1082"/>
      <c r="AQ350" s="1151"/>
      <c r="AR350" s="1082"/>
      <c r="AS350" s="1082"/>
      <c r="AT350" s="1082"/>
      <c r="AU350" s="1082"/>
      <c r="AV350" s="1151"/>
      <c r="AW350" s="1082"/>
      <c r="AX350" s="1082"/>
      <c r="AY350" s="1082"/>
      <c r="AZ350" s="1082"/>
      <c r="BA350" s="1151"/>
      <c r="BB350" s="1094"/>
      <c r="BC350" s="1094"/>
      <c r="BD350" s="1082"/>
      <c r="BE350" s="1082"/>
      <c r="BF350" s="1151"/>
      <c r="BG350" s="1094"/>
      <c r="BH350" s="1094"/>
      <c r="BI350" s="1082"/>
      <c r="BJ350" s="1082"/>
      <c r="BK350" s="2443"/>
      <c r="BL350" s="2443"/>
      <c r="BM350" s="1155"/>
      <c r="BO350" s="1094"/>
      <c r="BP350" s="1082"/>
      <c r="BQ350" s="1082"/>
      <c r="BR350" s="1082"/>
      <c r="BS350" s="1082"/>
      <c r="BT350" s="1082"/>
      <c r="BU350" s="1082"/>
      <c r="BV350" s="1082"/>
      <c r="BW350" s="1082"/>
      <c r="BX350" s="1082"/>
      <c r="BY350" s="1082"/>
      <c r="BZ350" s="1082"/>
      <c r="CA350" s="1082"/>
      <c r="CB350" s="1082"/>
      <c r="CC350" s="1082"/>
      <c r="CD350" s="1082"/>
      <c r="CE350" s="1082"/>
      <c r="CF350" s="1082"/>
      <c r="CG350" s="1082"/>
      <c r="CH350" s="1082"/>
      <c r="CI350" s="1082"/>
      <c r="CJ350" s="1082"/>
      <c r="CK350" s="1082"/>
      <c r="CL350" s="1082"/>
      <c r="CM350" s="1082"/>
      <c r="CN350" s="1082"/>
      <c r="CO350" s="1082"/>
      <c r="CP350" s="1082"/>
      <c r="CQ350" s="1082"/>
      <c r="CR350" s="1082"/>
      <c r="CS350" s="1082"/>
      <c r="CT350" s="1082"/>
      <c r="CU350" s="1082"/>
      <c r="CV350" s="1082"/>
      <c r="CW350" s="1082"/>
      <c r="CX350" s="1082"/>
      <c r="CY350" s="1082"/>
      <c r="CZ350" s="1082"/>
      <c r="DA350" s="1082"/>
      <c r="DB350" s="1082"/>
      <c r="DC350" s="1082"/>
      <c r="DD350" s="1082"/>
      <c r="DF350" s="1082"/>
      <c r="DG350" s="1082"/>
      <c r="DH350" s="1082"/>
      <c r="DI350" s="1082"/>
      <c r="DJ350" s="1082"/>
      <c r="DK350" s="1082"/>
      <c r="DL350" s="1082"/>
      <c r="DM350" s="1082"/>
      <c r="DN350" s="2095"/>
      <c r="DO350" s="1450"/>
      <c r="DP350" s="1443"/>
      <c r="DQ350" s="2295"/>
      <c r="DR350" s="2267"/>
      <c r="DS350" s="2396"/>
      <c r="DT350" s="1695"/>
      <c r="DU350" s="2295"/>
      <c r="DV350" s="2267"/>
      <c r="DW350" s="1082"/>
      <c r="DX350" s="1082"/>
      <c r="DY350" s="1082"/>
      <c r="DZ350" s="1082"/>
      <c r="EA350" s="1082"/>
      <c r="EB350" s="1082"/>
      <c r="EC350" s="1082"/>
      <c r="ED350" s="1082"/>
      <c r="EE350" s="1082"/>
      <c r="EF350" s="1082"/>
      <c r="EG350" s="1082"/>
      <c r="EH350" s="1082"/>
      <c r="EI350" s="1082"/>
    </row>
    <row r="351" spans="1:139">
      <c r="A351" s="1082"/>
      <c r="B351" s="1400" t="s">
        <v>645</v>
      </c>
      <c r="C351" s="1809">
        <f>C4</f>
        <v>0</v>
      </c>
      <c r="D351" s="1809">
        <f t="shared" ref="D351:BV351" si="313">D4</f>
        <v>0</v>
      </c>
      <c r="E351" s="1809">
        <f t="shared" si="313"/>
        <v>0</v>
      </c>
      <c r="F351" s="1809">
        <f t="shared" si="313"/>
        <v>0</v>
      </c>
      <c r="G351" s="1809">
        <f t="shared" si="313"/>
        <v>0</v>
      </c>
      <c r="H351" s="1809" t="str">
        <f t="shared" si="313"/>
        <v>Q2 15</v>
      </c>
      <c r="I351" s="1809" t="str">
        <f t="shared" si="313"/>
        <v>Q3 15</v>
      </c>
      <c r="J351" s="1809" t="str">
        <f t="shared" si="313"/>
        <v>Q4 15</v>
      </c>
      <c r="K351" s="1809" t="str">
        <f t="shared" si="313"/>
        <v>Q1 16</v>
      </c>
      <c r="L351" s="1809" t="str">
        <f t="shared" si="313"/>
        <v>Q2 16</v>
      </c>
      <c r="M351" s="1809" t="str">
        <f t="shared" si="313"/>
        <v>Q3 16</v>
      </c>
      <c r="N351" s="1809" t="str">
        <f t="shared" si="313"/>
        <v>Q4 16</v>
      </c>
      <c r="O351" s="1809" t="str">
        <f t="shared" si="313"/>
        <v>Q1 17</v>
      </c>
      <c r="P351" s="1809" t="str">
        <f t="shared" si="313"/>
        <v>Q2 17</v>
      </c>
      <c r="Q351" s="1809" t="str">
        <f t="shared" si="313"/>
        <v>Q3 17</v>
      </c>
      <c r="R351" s="1809" t="str">
        <f t="shared" si="313"/>
        <v>Q4 17</v>
      </c>
      <c r="S351" s="1809" t="str">
        <f t="shared" si="313"/>
        <v>Q1 18</v>
      </c>
      <c r="T351" s="1809" t="str">
        <f t="shared" si="313"/>
        <v>Q2 18</v>
      </c>
      <c r="U351" s="1809" t="str">
        <f t="shared" si="313"/>
        <v>Q3 18</v>
      </c>
      <c r="V351" s="1809" t="str">
        <f t="shared" si="313"/>
        <v>Q4 18</v>
      </c>
      <c r="W351" s="1809">
        <f t="shared" si="313"/>
        <v>2018</v>
      </c>
      <c r="X351" s="1809" t="str">
        <f t="shared" si="313"/>
        <v>Q1 19</v>
      </c>
      <c r="Y351" s="1809" t="str">
        <f t="shared" si="313"/>
        <v>Q2 19</v>
      </c>
      <c r="Z351" s="1809" t="str">
        <f t="shared" si="313"/>
        <v>Q3 19</v>
      </c>
      <c r="AA351" s="1809" t="str">
        <f t="shared" si="313"/>
        <v>Q4 19</v>
      </c>
      <c r="AB351" s="1809">
        <f t="shared" si="313"/>
        <v>2019</v>
      </c>
      <c r="AC351" s="1809" t="str">
        <f t="shared" si="313"/>
        <v>Q1 20</v>
      </c>
      <c r="AD351" s="1809" t="str">
        <f t="shared" si="313"/>
        <v>Q2 20</v>
      </c>
      <c r="AE351" s="1809" t="str">
        <f t="shared" si="313"/>
        <v>Q3 20</v>
      </c>
      <c r="AF351" s="1809" t="str">
        <f t="shared" si="313"/>
        <v>Q4 20</v>
      </c>
      <c r="AG351" s="2023">
        <f t="shared" si="313"/>
        <v>2020</v>
      </c>
      <c r="AH351" s="1809" t="str">
        <f t="shared" si="313"/>
        <v>Q1 21</v>
      </c>
      <c r="AI351" s="1809" t="str">
        <f t="shared" si="313"/>
        <v>Q2 21</v>
      </c>
      <c r="AJ351" s="1809" t="str">
        <f t="shared" si="313"/>
        <v>Q3 21</v>
      </c>
      <c r="AK351" s="1809" t="str">
        <f t="shared" si="313"/>
        <v>Q4 21</v>
      </c>
      <c r="AL351" s="2023">
        <f t="shared" si="313"/>
        <v>2021</v>
      </c>
      <c r="AM351" s="1809" t="str">
        <f t="shared" si="313"/>
        <v>Q1 22</v>
      </c>
      <c r="AN351" s="1809" t="str">
        <f t="shared" si="313"/>
        <v>Q2 22</v>
      </c>
      <c r="AO351" s="1809" t="str">
        <f t="shared" si="313"/>
        <v>Q3 22</v>
      </c>
      <c r="AP351" s="1809" t="str">
        <f t="shared" si="313"/>
        <v>Q4 22</v>
      </c>
      <c r="AQ351" s="2023">
        <f t="shared" si="313"/>
        <v>2022</v>
      </c>
      <c r="AR351" s="1809" t="str">
        <f t="shared" si="313"/>
        <v>Q1 23</v>
      </c>
      <c r="AS351" s="1809" t="str">
        <f t="shared" si="313"/>
        <v>Q2 23</v>
      </c>
      <c r="AT351" s="1809" t="str">
        <f t="shared" si="313"/>
        <v>Q3 23</v>
      </c>
      <c r="AU351" s="1809" t="str">
        <f t="shared" si="313"/>
        <v>Q4 23</v>
      </c>
      <c r="AV351" s="2023">
        <f t="shared" si="313"/>
        <v>2023</v>
      </c>
      <c r="AW351" s="1809" t="str">
        <f t="shared" si="313"/>
        <v>Q1 24</v>
      </c>
      <c r="AX351" s="1809" t="str">
        <f t="shared" si="313"/>
        <v>Q2 24</v>
      </c>
      <c r="AY351" s="1809" t="str">
        <f t="shared" si="313"/>
        <v>Q3 24</v>
      </c>
      <c r="AZ351" s="1809" t="str">
        <f t="shared" si="313"/>
        <v>Q4 24</v>
      </c>
      <c r="BA351" s="2023">
        <f t="shared" si="313"/>
        <v>2024</v>
      </c>
      <c r="BB351" s="1809" t="str">
        <f t="shared" si="313"/>
        <v>Q1 25</v>
      </c>
      <c r="BC351" s="1809" t="str">
        <f t="shared" si="313"/>
        <v>Q2 25</v>
      </c>
      <c r="BD351" s="1809" t="str">
        <f t="shared" ref="BD351:BE351" si="314">BD4</f>
        <v>Q3 25</v>
      </c>
      <c r="BE351" s="1809" t="str">
        <f t="shared" si="314"/>
        <v>Q4 25</v>
      </c>
      <c r="BF351" s="2023">
        <f t="shared" si="313"/>
        <v>2025</v>
      </c>
      <c r="BG351" s="1809" t="str">
        <f t="shared" ref="BG351:BJ351" si="315">BG4</f>
        <v>Q1 26</v>
      </c>
      <c r="BH351" s="1809" t="str">
        <f t="shared" si="315"/>
        <v>Q2 26</v>
      </c>
      <c r="BI351" s="1809" t="str">
        <f t="shared" si="315"/>
        <v>Q3 26</v>
      </c>
      <c r="BJ351" s="1809" t="str">
        <f t="shared" si="315"/>
        <v>Q4 26</v>
      </c>
      <c r="BK351" s="2427" t="str">
        <f t="shared" ref="BK351:BL351" si="316">BK4</f>
        <v>2026e</v>
      </c>
      <c r="BL351" s="2427" t="str">
        <f t="shared" si="316"/>
        <v>2027e</v>
      </c>
      <c r="BM351" s="1322"/>
      <c r="BO351" s="1322"/>
      <c r="BP351" s="1322"/>
      <c r="BQ351" s="1809" t="str">
        <f t="shared" si="313"/>
        <v>Q1 17</v>
      </c>
      <c r="BR351" s="1809" t="str">
        <f t="shared" si="313"/>
        <v>Q2 17</v>
      </c>
      <c r="BS351" s="1809" t="str">
        <f t="shared" si="313"/>
        <v>Q3 17</v>
      </c>
      <c r="BT351" s="1809" t="str">
        <f t="shared" si="313"/>
        <v>Q4 17</v>
      </c>
      <c r="BU351" s="1809" t="str">
        <f t="shared" si="313"/>
        <v>Q1 18</v>
      </c>
      <c r="BV351" s="1809" t="str">
        <f t="shared" si="313"/>
        <v>Q2 18</v>
      </c>
      <c r="BW351" s="1809" t="str">
        <f t="shared" ref="BW351:DD351" si="317">BW4</f>
        <v>Q3 18</v>
      </c>
      <c r="BX351" s="1809" t="str">
        <f t="shared" si="317"/>
        <v>Q4 18</v>
      </c>
      <c r="BY351" s="1809" t="str">
        <f t="shared" si="317"/>
        <v>Q1 19</v>
      </c>
      <c r="BZ351" s="1809" t="str">
        <f t="shared" si="317"/>
        <v>Q2 19</v>
      </c>
      <c r="CA351" s="1809" t="str">
        <f t="shared" si="317"/>
        <v>Q3 19</v>
      </c>
      <c r="CB351" s="1809" t="str">
        <f t="shared" si="317"/>
        <v>Q4 19</v>
      </c>
      <c r="CC351" s="1809" t="str">
        <f t="shared" si="317"/>
        <v>Q1 20</v>
      </c>
      <c r="CD351" s="1809" t="str">
        <f t="shared" si="317"/>
        <v>Q2 20</v>
      </c>
      <c r="CE351" s="1809" t="str">
        <f t="shared" si="317"/>
        <v>Q3 20</v>
      </c>
      <c r="CF351" s="1809" t="str">
        <f t="shared" si="317"/>
        <v>Q4 20</v>
      </c>
      <c r="CG351" s="1809" t="str">
        <f t="shared" si="317"/>
        <v>Q1 21</v>
      </c>
      <c r="CH351" s="1809" t="str">
        <f t="shared" si="317"/>
        <v>Q2 21</v>
      </c>
      <c r="CI351" s="1809" t="str">
        <f t="shared" si="317"/>
        <v>Q3 21</v>
      </c>
      <c r="CJ351" s="1809" t="str">
        <f t="shared" si="317"/>
        <v>Q4 21</v>
      </c>
      <c r="CK351" s="1809" t="str">
        <f t="shared" si="317"/>
        <v>Q1 22</v>
      </c>
      <c r="CL351" s="1809" t="str">
        <f t="shared" si="317"/>
        <v>Q2 22</v>
      </c>
      <c r="CM351" s="1809" t="str">
        <f t="shared" si="317"/>
        <v>Q3 22</v>
      </c>
      <c r="CN351" s="1809" t="str">
        <f t="shared" si="317"/>
        <v>Q4 22</v>
      </c>
      <c r="CO351" s="1809" t="str">
        <f t="shared" si="317"/>
        <v>Q1 23</v>
      </c>
      <c r="CP351" s="1809" t="str">
        <f t="shared" si="317"/>
        <v>Q2 23</v>
      </c>
      <c r="CQ351" s="1809" t="str">
        <f t="shared" si="317"/>
        <v>Q3 23</v>
      </c>
      <c r="CR351" s="1809" t="str">
        <f t="shared" si="317"/>
        <v>Q4 23</v>
      </c>
      <c r="CS351" s="1809" t="str">
        <f t="shared" si="317"/>
        <v>Q1 24</v>
      </c>
      <c r="CT351" s="1809" t="str">
        <f t="shared" si="317"/>
        <v>Q2 24</v>
      </c>
      <c r="CU351" s="1809" t="str">
        <f t="shared" si="317"/>
        <v>Q3 24</v>
      </c>
      <c r="CV351" s="1809" t="str">
        <f t="shared" si="317"/>
        <v>Q4 24</v>
      </c>
      <c r="CW351" s="1809" t="str">
        <f t="shared" si="317"/>
        <v>Q1 25</v>
      </c>
      <c r="CX351" s="1809" t="str">
        <f t="shared" si="317"/>
        <v>Q2 25</v>
      </c>
      <c r="CY351" s="1809" t="str">
        <f t="shared" si="317"/>
        <v>Q3 25</v>
      </c>
      <c r="CZ351" s="1809" t="str">
        <f t="shared" si="317"/>
        <v>Q4 25</v>
      </c>
      <c r="DA351" s="1809" t="str">
        <f t="shared" si="317"/>
        <v>Q1 26</v>
      </c>
      <c r="DB351" s="1809" t="str">
        <f t="shared" si="317"/>
        <v>Q2 26</v>
      </c>
      <c r="DC351" s="1809" t="str">
        <f t="shared" si="317"/>
        <v>Q3 26</v>
      </c>
      <c r="DD351" s="1809" t="str">
        <f t="shared" si="317"/>
        <v>Q4 26</v>
      </c>
      <c r="DF351" s="1082"/>
      <c r="DG351" s="1082"/>
      <c r="DH351" s="1082"/>
      <c r="DI351" s="1082"/>
      <c r="DJ351" s="1082"/>
      <c r="DK351" s="1082"/>
      <c r="DL351" s="1082"/>
      <c r="DM351" s="1082"/>
      <c r="DN351" s="1322" t="str">
        <f>DN4</f>
        <v>Q4 24e</v>
      </c>
      <c r="DO351" s="2162" t="s">
        <v>7709</v>
      </c>
      <c r="DP351" s="1443"/>
      <c r="DQ351" s="2268" t="s">
        <v>7710</v>
      </c>
      <c r="DR351" s="2267"/>
      <c r="DS351" s="2024" t="s">
        <v>7711</v>
      </c>
      <c r="DT351" s="1695"/>
      <c r="DU351" s="2268" t="s">
        <v>7712</v>
      </c>
      <c r="DV351" s="2267"/>
      <c r="DW351" s="1082"/>
      <c r="DX351" s="1082"/>
      <c r="DY351" s="1082"/>
      <c r="DZ351" s="1082"/>
      <c r="EA351" s="1082"/>
      <c r="EB351" s="1082"/>
      <c r="EC351" s="1082"/>
      <c r="ED351" s="1082"/>
      <c r="EE351" s="1082"/>
      <c r="EF351" s="1082"/>
      <c r="EG351" s="1082"/>
      <c r="EH351" s="1082"/>
      <c r="EI351" s="1082"/>
    </row>
    <row r="352" spans="1:139">
      <c r="A352" s="1082"/>
      <c r="B352" s="1082"/>
      <c r="C352" s="1082"/>
      <c r="D352" s="1082"/>
      <c r="E352" s="1082"/>
      <c r="F352" s="1082"/>
      <c r="G352" s="1082"/>
      <c r="H352" s="1082"/>
      <c r="I352" s="1082"/>
      <c r="J352" s="1082"/>
      <c r="K352" s="1082"/>
      <c r="L352" s="1082"/>
      <c r="M352" s="1082"/>
      <c r="N352" s="1094"/>
      <c r="O352" s="1082"/>
      <c r="P352" s="1082"/>
      <c r="Q352" s="1082"/>
      <c r="R352" s="1082"/>
      <c r="S352" s="1082"/>
      <c r="T352" s="1082"/>
      <c r="U352" s="1082"/>
      <c r="V352" s="1082"/>
      <c r="W352" s="1082"/>
      <c r="X352" s="1082"/>
      <c r="Y352" s="1082"/>
      <c r="Z352" s="1082"/>
      <c r="AA352" s="1082"/>
      <c r="AB352" s="1082"/>
      <c r="AC352" s="1082"/>
      <c r="AD352" s="1082"/>
      <c r="AE352" s="1082"/>
      <c r="AF352" s="1082"/>
      <c r="AG352" s="1151"/>
      <c r="AH352" s="1082"/>
      <c r="AI352" s="1082"/>
      <c r="AJ352" s="1082"/>
      <c r="AK352" s="1082"/>
      <c r="AL352" s="1151"/>
      <c r="AM352" s="1082"/>
      <c r="AN352" s="1082"/>
      <c r="AO352" s="1082"/>
      <c r="AP352" s="1082"/>
      <c r="AQ352" s="1151"/>
      <c r="AR352" s="1082"/>
      <c r="AS352" s="1082"/>
      <c r="AT352" s="1082"/>
      <c r="AU352" s="1082"/>
      <c r="AV352" s="1151"/>
      <c r="AW352" s="1082"/>
      <c r="AX352" s="1082"/>
      <c r="AY352" s="1082"/>
      <c r="AZ352" s="1082"/>
      <c r="BA352" s="1151"/>
      <c r="BB352" s="1094"/>
      <c r="BC352" s="1094"/>
      <c r="BD352" s="1082"/>
      <c r="BE352" s="1082"/>
      <c r="BF352" s="1151"/>
      <c r="BG352" s="1094"/>
      <c r="BH352" s="1094"/>
      <c r="BI352" s="1082"/>
      <c r="BJ352" s="1082"/>
      <c r="BK352" s="2443"/>
      <c r="BL352" s="2443"/>
      <c r="BM352" s="1155"/>
      <c r="BO352" s="1094"/>
      <c r="BP352" s="1082"/>
      <c r="BQ352" s="1082"/>
      <c r="BR352" s="1082"/>
      <c r="BS352" s="1082"/>
      <c r="BT352" s="1082"/>
      <c r="BU352" s="1082"/>
      <c r="BV352" s="1082"/>
      <c r="BW352" s="1082"/>
      <c r="BX352" s="1082"/>
      <c r="BY352" s="1082"/>
      <c r="BZ352" s="1082"/>
      <c r="CA352" s="1082"/>
      <c r="CB352" s="1082"/>
      <c r="CC352" s="1082"/>
      <c r="CD352" s="1082"/>
      <c r="CE352" s="1082"/>
      <c r="CF352" s="1082"/>
      <c r="CG352" s="1082"/>
      <c r="CH352" s="1082"/>
      <c r="CI352" s="1082"/>
      <c r="CJ352" s="1082"/>
      <c r="CK352" s="1082"/>
      <c r="CL352" s="1082"/>
      <c r="CM352" s="1082"/>
      <c r="CN352" s="1082"/>
      <c r="CO352" s="1082"/>
      <c r="CP352" s="1082"/>
      <c r="CQ352" s="1082"/>
      <c r="CR352" s="1082"/>
      <c r="CS352" s="1082"/>
      <c r="CT352" s="1082"/>
      <c r="CU352" s="1082"/>
      <c r="CV352" s="1082"/>
      <c r="CW352" s="1082"/>
      <c r="CX352" s="1082"/>
      <c r="CY352" s="1082"/>
      <c r="CZ352" s="1082"/>
      <c r="DA352" s="1082"/>
      <c r="DB352" s="1082"/>
      <c r="DC352" s="1082"/>
      <c r="DD352" s="1082"/>
      <c r="DF352" s="1082"/>
      <c r="DG352" s="1082"/>
      <c r="DH352" s="1082"/>
      <c r="DI352" s="1082"/>
      <c r="DJ352" s="1082"/>
      <c r="DK352" s="1082"/>
      <c r="DL352" s="1082"/>
      <c r="DM352" s="1082"/>
      <c r="DN352" s="2095"/>
      <c r="DO352" s="1450"/>
      <c r="DP352" s="1443"/>
      <c r="DQ352" s="2295"/>
      <c r="DR352" s="2267"/>
      <c r="DS352" s="2396"/>
      <c r="DT352" s="1695"/>
      <c r="DU352" s="2295"/>
      <c r="DV352" s="2267"/>
      <c r="DW352" s="1082"/>
      <c r="DX352" s="1082"/>
      <c r="DY352" s="1082"/>
      <c r="DZ352" s="1082"/>
      <c r="EA352" s="1082"/>
      <c r="EB352" s="1082"/>
      <c r="EC352" s="1082"/>
      <c r="ED352" s="1082"/>
      <c r="EE352" s="1082"/>
      <c r="EF352" s="1082"/>
      <c r="EG352" s="1082"/>
      <c r="EH352" s="1082"/>
      <c r="EI352" s="1082"/>
    </row>
    <row r="353" spans="1:139">
      <c r="A353" s="1082"/>
      <c r="B353" s="1082" t="s">
        <v>465</v>
      </c>
      <c r="C353" s="1082"/>
      <c r="D353" s="1082"/>
      <c r="E353" s="1082"/>
      <c r="F353" s="1082"/>
      <c r="G353" s="1082"/>
      <c r="H353" s="1807"/>
      <c r="I353" s="1807"/>
      <c r="J353" s="1682"/>
      <c r="K353" s="1682"/>
      <c r="L353" s="1807"/>
      <c r="M353" s="1807"/>
      <c r="N353" s="1807"/>
      <c r="O353" s="1807"/>
      <c r="P353" s="1807"/>
      <c r="Q353" s="1807"/>
      <c r="R353" s="1807"/>
      <c r="S353" s="1807"/>
      <c r="T353" s="1807"/>
      <c r="U353" s="1807"/>
      <c r="V353" s="1807"/>
      <c r="W353" s="1807"/>
      <c r="X353" s="1807"/>
      <c r="Y353" s="2031"/>
      <c r="Z353" s="2031"/>
      <c r="AA353" s="2031"/>
      <c r="AB353" s="1807"/>
      <c r="AC353" s="1807"/>
      <c r="AD353" s="1807"/>
      <c r="AE353" s="1807"/>
      <c r="AF353" s="1807"/>
      <c r="AG353" s="2079"/>
      <c r="AH353" s="1807">
        <f>AH49-AH298</f>
        <v>211.4</v>
      </c>
      <c r="AI353" s="1807">
        <f>AI49-AI298</f>
        <v>199.00000000000003</v>
      </c>
      <c r="AJ353" s="1807">
        <f>AJ49-AJ298</f>
        <v>215.09999999999997</v>
      </c>
      <c r="AK353" s="1807">
        <f>AK49-AK298</f>
        <v>234.7</v>
      </c>
      <c r="AL353" s="1262"/>
      <c r="AM353" s="1807">
        <f>AM49-AM298</f>
        <v>225.10000000000002</v>
      </c>
      <c r="AN353" s="1807">
        <f>AN49-AN298</f>
        <v>215.3</v>
      </c>
      <c r="AO353" s="1807">
        <f>AO49-AO298</f>
        <v>235.39999999999998</v>
      </c>
      <c r="AP353" s="1807">
        <f>AP49-AP298</f>
        <v>249.49999999999994</v>
      </c>
      <c r="AQ353" s="1262"/>
      <c r="AR353" s="1807">
        <f>AR49-AR298</f>
        <v>231.4</v>
      </c>
      <c r="AS353" s="1807">
        <f>AS49-AS298</f>
        <v>210.7</v>
      </c>
      <c r="AT353" s="1807">
        <f>AT49-AT298</f>
        <v>234.79999999999998</v>
      </c>
      <c r="AU353" s="1807">
        <f>AU49-AU298</f>
        <v>249.6</v>
      </c>
      <c r="AV353" s="1262"/>
      <c r="AW353" s="1807">
        <f>AW49-AW298</f>
        <v>257.80000000000007</v>
      </c>
      <c r="AX353" s="1807">
        <f>AX49-AX298</f>
        <v>237.50000000000003</v>
      </c>
      <c r="AY353" s="1807">
        <f>AY49-AY298</f>
        <v>220</v>
      </c>
      <c r="AZ353" s="1807">
        <f>AZ49-AZ298</f>
        <v>246</v>
      </c>
      <c r="BA353" s="1262"/>
      <c r="BB353" s="1807">
        <f>BB49-BB298</f>
        <v>216.90000000000003</v>
      </c>
      <c r="BC353" s="1807">
        <f>BC49-BC298</f>
        <v>214.3</v>
      </c>
      <c r="BD353" s="1807">
        <f>BD49-BD298</f>
        <v>202.7</v>
      </c>
      <c r="BE353" s="1807">
        <f>BE49-BE298</f>
        <v>211.89999999999995</v>
      </c>
      <c r="BF353" s="1262"/>
      <c r="BG353" s="1807">
        <f>BG49-BG298</f>
        <v>198.90000000000003</v>
      </c>
      <c r="BH353" s="1807">
        <f>BH49-BH298</f>
        <v>197.2</v>
      </c>
      <c r="BI353" s="1807">
        <f>BI49-BI298</f>
        <v>195</v>
      </c>
      <c r="BJ353" s="1807">
        <f>BJ49-BJ298</f>
        <v>221.79232135231445</v>
      </c>
      <c r="BK353" s="2432"/>
      <c r="BL353" s="2432"/>
      <c r="BM353" s="2118"/>
      <c r="BO353" s="1682"/>
      <c r="BP353" s="1682"/>
      <c r="BQ353" s="1682"/>
      <c r="BR353" s="1682"/>
      <c r="BS353" s="1682"/>
      <c r="BT353" s="1682"/>
      <c r="BU353" s="1682"/>
      <c r="BV353" s="1682"/>
      <c r="BW353" s="1682"/>
      <c r="BX353" s="1682"/>
      <c r="BY353" s="1682"/>
      <c r="BZ353" s="1682"/>
      <c r="CA353" s="1682"/>
      <c r="CB353" s="1682"/>
      <c r="CC353" s="1682"/>
      <c r="CD353" s="1682"/>
      <c r="CE353" s="1682"/>
      <c r="CF353" s="1682"/>
      <c r="CG353" s="1682"/>
      <c r="CH353" s="1682"/>
      <c r="CI353" s="1682"/>
      <c r="CJ353" s="1682"/>
      <c r="CK353" s="1682"/>
      <c r="CL353" s="1682"/>
      <c r="CM353" s="1682"/>
      <c r="CN353" s="1682"/>
      <c r="CO353" s="1682"/>
      <c r="CP353" s="1682"/>
      <c r="CQ353" s="1682"/>
      <c r="CR353" s="1682"/>
      <c r="CS353" s="1682"/>
      <c r="CT353" s="1682"/>
      <c r="CU353" s="1682"/>
      <c r="CV353" s="1682"/>
      <c r="CW353" s="1682"/>
      <c r="CX353" s="1682"/>
      <c r="CY353" s="1682"/>
      <c r="CZ353" s="1682"/>
      <c r="DA353" s="1682"/>
      <c r="DB353" s="1682"/>
      <c r="DC353" s="1682"/>
      <c r="DD353" s="1682"/>
      <c r="DF353" s="1082"/>
      <c r="DG353" s="1082"/>
      <c r="DH353" s="1082"/>
      <c r="DI353" s="1082"/>
      <c r="DJ353" s="1082"/>
      <c r="DK353" s="1082"/>
      <c r="DL353" s="1082"/>
      <c r="DM353" s="1082"/>
      <c r="DN353" s="2128">
        <f>DN49-DN298</f>
        <v>265.39999999999986</v>
      </c>
      <c r="DO353" s="2171">
        <v>220.5</v>
      </c>
      <c r="DP353" s="2174"/>
      <c r="DQ353" s="2277">
        <v>215</v>
      </c>
      <c r="DR353" s="2280"/>
      <c r="DS353" s="2069">
        <v>214</v>
      </c>
      <c r="DT353" s="2385"/>
      <c r="DU353" s="2277">
        <v>210.3072162743444</v>
      </c>
      <c r="DV353" s="2280"/>
      <c r="DW353" s="1082"/>
      <c r="DX353" s="1082"/>
      <c r="DY353" s="1082"/>
      <c r="DZ353" s="1082"/>
      <c r="EA353" s="1082"/>
      <c r="EB353" s="1082"/>
      <c r="EC353" s="1082"/>
      <c r="ED353" s="1082"/>
      <c r="EE353" s="1082"/>
      <c r="EF353" s="1082"/>
      <c r="EG353" s="1082"/>
      <c r="EH353" s="1082"/>
      <c r="EI353" s="1082"/>
    </row>
    <row r="354" spans="1:139">
      <c r="A354" s="1082"/>
      <c r="B354" s="1411" t="s">
        <v>7376</v>
      </c>
      <c r="C354" s="1411"/>
      <c r="D354" s="1411"/>
      <c r="E354" s="1411"/>
      <c r="F354" s="1411"/>
      <c r="G354" s="1411"/>
      <c r="H354" s="2101"/>
      <c r="I354" s="2101"/>
      <c r="J354" s="1740"/>
      <c r="K354" s="1740"/>
      <c r="L354" s="2101"/>
      <c r="M354" s="2101"/>
      <c r="N354" s="2101"/>
      <c r="O354" s="2101"/>
      <c r="P354" s="2101"/>
      <c r="Q354" s="2101"/>
      <c r="R354" s="2101"/>
      <c r="S354" s="2101"/>
      <c r="T354" s="2101"/>
      <c r="U354" s="2101"/>
      <c r="V354" s="2102"/>
      <c r="W354" s="2101"/>
      <c r="X354" s="2101"/>
      <c r="Y354" s="2101"/>
      <c r="Z354" s="2101"/>
      <c r="AA354" s="2101"/>
      <c r="AB354" s="2101"/>
      <c r="AC354" s="2102"/>
      <c r="AD354" s="2102"/>
      <c r="AE354" s="2102"/>
      <c r="AF354" s="2101"/>
      <c r="AG354" s="2132"/>
      <c r="AH354" s="2101">
        <f>AH353/3</f>
        <v>70.466666666666669</v>
      </c>
      <c r="AI354" s="2101">
        <f>AI353/3</f>
        <v>66.333333333333343</v>
      </c>
      <c r="AJ354" s="2101">
        <f>AJ353/3</f>
        <v>71.699999999999989</v>
      </c>
      <c r="AK354" s="2101">
        <f>AK353/3</f>
        <v>78.233333333333334</v>
      </c>
      <c r="AL354" s="2133"/>
      <c r="AM354" s="2101">
        <f>AM353/3</f>
        <v>75.033333333333346</v>
      </c>
      <c r="AN354" s="2101">
        <f>AN353/3</f>
        <v>71.766666666666666</v>
      </c>
      <c r="AO354" s="2101">
        <f>AO353/3</f>
        <v>78.466666666666654</v>
      </c>
      <c r="AP354" s="2101">
        <f>AP353/3</f>
        <v>83.166666666666643</v>
      </c>
      <c r="AQ354" s="2133"/>
      <c r="AR354" s="2101">
        <f>AR353/3</f>
        <v>77.13333333333334</v>
      </c>
      <c r="AS354" s="2101">
        <f>AS353/3</f>
        <v>70.233333333333334</v>
      </c>
      <c r="AT354" s="2101">
        <f>AT353/3</f>
        <v>78.266666666666666</v>
      </c>
      <c r="AU354" s="2101">
        <f>AU353/3</f>
        <v>83.2</v>
      </c>
      <c r="AV354" s="2133"/>
      <c r="AW354" s="2101">
        <f>AW353/3</f>
        <v>85.933333333333351</v>
      </c>
      <c r="AX354" s="2101">
        <f>AX353/3</f>
        <v>79.166666666666671</v>
      </c>
      <c r="AY354" s="2101">
        <f>AY353/3</f>
        <v>73.333333333333329</v>
      </c>
      <c r="AZ354" s="2101">
        <f>AZ353/3</f>
        <v>82</v>
      </c>
      <c r="BA354" s="2133"/>
      <c r="BB354" s="2101">
        <f>BB353/3</f>
        <v>72.300000000000011</v>
      </c>
      <c r="BC354" s="2101">
        <f>BC353/3</f>
        <v>71.433333333333337</v>
      </c>
      <c r="BD354" s="2101">
        <f>BD353/3</f>
        <v>67.566666666666663</v>
      </c>
      <c r="BE354" s="2101">
        <f>BE353/3</f>
        <v>70.633333333333312</v>
      </c>
      <c r="BF354" s="2133"/>
      <c r="BG354" s="2101">
        <f>BG353/3</f>
        <v>66.300000000000011</v>
      </c>
      <c r="BH354" s="2101">
        <f>BH353/3</f>
        <v>65.733333333333334</v>
      </c>
      <c r="BI354" s="2101">
        <f>BI353/3</f>
        <v>65</v>
      </c>
      <c r="BJ354" s="2101">
        <f>BJ353/3</f>
        <v>73.930773784104815</v>
      </c>
      <c r="BK354" s="2430"/>
      <c r="BL354" s="2430"/>
      <c r="BM354" s="2016"/>
      <c r="BO354" s="2030"/>
      <c r="BP354" s="2030"/>
      <c r="BQ354" s="2030"/>
      <c r="BR354" s="2030"/>
      <c r="BS354" s="2030"/>
      <c r="BT354" s="2030"/>
      <c r="BU354" s="2030"/>
      <c r="BV354" s="2030"/>
      <c r="BW354" s="2030"/>
      <c r="BX354" s="2030"/>
      <c r="BY354" s="2030"/>
      <c r="BZ354" s="1682"/>
      <c r="CA354" s="1682"/>
      <c r="CB354" s="1682"/>
      <c r="CC354" s="1682"/>
      <c r="CD354" s="1682"/>
      <c r="CE354" s="1682"/>
      <c r="CF354" s="1682"/>
      <c r="CG354" s="1682"/>
      <c r="CH354" s="1682"/>
      <c r="CI354" s="1682"/>
      <c r="CJ354" s="1682"/>
      <c r="CK354" s="1682"/>
      <c r="CL354" s="1682"/>
      <c r="CM354" s="1682"/>
      <c r="CN354" s="1682"/>
      <c r="CO354" s="1682"/>
      <c r="CP354" s="1682"/>
      <c r="CQ354" s="1682"/>
      <c r="CR354" s="1682"/>
      <c r="CS354" s="1682"/>
      <c r="CT354" s="1682"/>
      <c r="CU354" s="1682"/>
      <c r="CV354" s="1682"/>
      <c r="CW354" s="1682"/>
      <c r="CX354" s="1682"/>
      <c r="CY354" s="1682"/>
      <c r="CZ354" s="1682"/>
      <c r="DA354" s="1682"/>
      <c r="DB354" s="1682"/>
      <c r="DC354" s="1682"/>
      <c r="DD354" s="1682"/>
      <c r="DF354" s="1082"/>
      <c r="DG354" s="1082"/>
      <c r="DH354" s="1082"/>
      <c r="DI354" s="1082"/>
      <c r="DJ354" s="1082"/>
      <c r="DK354" s="1082"/>
      <c r="DL354" s="1082"/>
      <c r="DM354" s="1082"/>
      <c r="DN354" s="2099"/>
      <c r="DO354" s="2206">
        <v>73.5</v>
      </c>
      <c r="DP354" s="2174"/>
      <c r="DQ354" s="2320">
        <v>71.666666666666671</v>
      </c>
      <c r="DR354" s="2280"/>
      <c r="DS354" s="2416">
        <v>71.333333333333329</v>
      </c>
      <c r="DT354" s="2385"/>
      <c r="DU354" s="2320">
        <v>70.102405424781466</v>
      </c>
      <c r="DV354" s="2280"/>
      <c r="DW354" s="1082"/>
      <c r="DX354" s="1082"/>
      <c r="DY354" s="1082"/>
      <c r="DZ354" s="1082"/>
      <c r="EA354" s="1082"/>
      <c r="EB354" s="1082"/>
      <c r="EC354" s="1082"/>
      <c r="ED354" s="1082"/>
      <c r="EE354" s="1082"/>
      <c r="EF354" s="1082"/>
      <c r="EG354" s="1082"/>
      <c r="EH354" s="1082"/>
      <c r="EI354" s="1082"/>
    </row>
    <row r="355" spans="1:139">
      <c r="A355" s="1082"/>
      <c r="B355" s="1082"/>
      <c r="C355" s="1082"/>
      <c r="D355" s="1082"/>
      <c r="E355" s="1082"/>
      <c r="F355" s="1082"/>
      <c r="G355" s="1082"/>
      <c r="H355" s="1082"/>
      <c r="I355" s="1082"/>
      <c r="J355" s="1082"/>
      <c r="K355" s="1082"/>
      <c r="L355" s="1082"/>
      <c r="M355" s="1082"/>
      <c r="N355" s="1094"/>
      <c r="O355" s="1082"/>
      <c r="P355" s="1082"/>
      <c r="Q355" s="1082"/>
      <c r="R355" s="1082"/>
      <c r="S355" s="1082"/>
      <c r="T355" s="1082"/>
      <c r="U355" s="1082"/>
      <c r="V355" s="1082"/>
      <c r="W355" s="1082"/>
      <c r="X355" s="1082"/>
      <c r="Y355" s="1082"/>
      <c r="Z355" s="1082"/>
      <c r="AA355" s="1082"/>
      <c r="AB355" s="1082"/>
      <c r="AC355" s="1082"/>
      <c r="AD355" s="1082"/>
      <c r="AE355" s="1082"/>
      <c r="AF355" s="1082"/>
      <c r="AG355" s="1151"/>
      <c r="AH355" s="1082"/>
      <c r="AI355" s="1082"/>
      <c r="AJ355" s="1082"/>
      <c r="AK355" s="1082"/>
      <c r="AL355" s="1151"/>
      <c r="AM355" s="1082"/>
      <c r="AN355" s="1082"/>
      <c r="AO355" s="1082"/>
      <c r="AP355" s="1082"/>
      <c r="AQ355" s="1151"/>
      <c r="AR355" s="1082"/>
      <c r="AS355" s="1082"/>
      <c r="AT355" s="1082"/>
      <c r="AU355" s="1082"/>
      <c r="AV355" s="1151"/>
      <c r="AW355" s="1082"/>
      <c r="AX355" s="1082"/>
      <c r="AY355" s="1082"/>
      <c r="AZ355" s="1082"/>
      <c r="BA355" s="1151"/>
      <c r="BB355" s="1094"/>
      <c r="BC355" s="1094"/>
      <c r="BD355" s="1082"/>
      <c r="BE355" s="1082"/>
      <c r="BF355" s="1151"/>
      <c r="BG355" s="1094"/>
      <c r="BH355" s="1094"/>
      <c r="BI355" s="1082"/>
      <c r="BJ355" s="1082"/>
      <c r="BK355" s="2443"/>
      <c r="BL355" s="2443"/>
      <c r="BM355" s="1155"/>
      <c r="BO355" s="1094"/>
      <c r="BP355" s="1082"/>
      <c r="BQ355" s="1082"/>
      <c r="BR355" s="1082"/>
      <c r="BS355" s="1082"/>
      <c r="BT355" s="1082"/>
      <c r="BU355" s="1082"/>
      <c r="BV355" s="1082"/>
      <c r="BW355" s="1082"/>
      <c r="BX355" s="1082"/>
      <c r="BY355" s="1082"/>
      <c r="BZ355" s="1082"/>
      <c r="CA355" s="1082"/>
      <c r="CB355" s="1082"/>
      <c r="CC355" s="1082"/>
      <c r="CD355" s="1082"/>
      <c r="CE355" s="1082"/>
      <c r="CF355" s="1082"/>
      <c r="CG355" s="1082"/>
      <c r="CH355" s="1082"/>
      <c r="CI355" s="1082"/>
      <c r="CJ355" s="1082"/>
      <c r="CK355" s="1082"/>
      <c r="CL355" s="1082"/>
      <c r="CM355" s="1082"/>
      <c r="CN355" s="1082"/>
      <c r="CO355" s="1082"/>
      <c r="CP355" s="1082"/>
      <c r="CQ355" s="1082"/>
      <c r="CR355" s="1082"/>
      <c r="CS355" s="1082"/>
      <c r="CT355" s="1082"/>
      <c r="CU355" s="1082"/>
      <c r="CV355" s="1082"/>
      <c r="CW355" s="1082"/>
      <c r="CX355" s="1082"/>
      <c r="CY355" s="1082"/>
      <c r="CZ355" s="1082"/>
      <c r="DA355" s="1082"/>
      <c r="DB355" s="1082"/>
      <c r="DC355" s="1082"/>
      <c r="DD355" s="1082"/>
      <c r="DF355" s="1082"/>
      <c r="DG355" s="1082"/>
      <c r="DH355" s="1082"/>
      <c r="DI355" s="1082"/>
      <c r="DJ355" s="1082"/>
      <c r="DK355" s="1082"/>
      <c r="DL355" s="1082"/>
      <c r="DM355" s="1082"/>
      <c r="DN355" s="2095"/>
      <c r="DO355" s="1450"/>
      <c r="DP355" s="1443"/>
      <c r="DQ355" s="2295"/>
      <c r="DR355" s="2267"/>
      <c r="DS355" s="2396"/>
      <c r="DT355" s="1695"/>
      <c r="DU355" s="2295"/>
      <c r="DV355" s="2267"/>
      <c r="DW355" s="1082"/>
      <c r="DX355" s="1082"/>
      <c r="DY355" s="1082"/>
      <c r="DZ355" s="1082"/>
      <c r="EA355" s="1082"/>
      <c r="EB355" s="1082"/>
      <c r="EC355" s="1082"/>
      <c r="ED355" s="1082"/>
      <c r="EE355" s="1082"/>
      <c r="EF355" s="1082"/>
      <c r="EG355" s="1082"/>
      <c r="EH355" s="1082"/>
      <c r="EI355" s="1082"/>
    </row>
    <row r="356" spans="1:139">
      <c r="A356" s="1082"/>
      <c r="B356" s="1083"/>
      <c r="C356" s="1082"/>
      <c r="D356" s="1082"/>
      <c r="E356" s="1082"/>
      <c r="F356" s="1082"/>
      <c r="G356" s="1082"/>
      <c r="H356" s="1082"/>
      <c r="I356" s="1082"/>
      <c r="J356" s="1082"/>
      <c r="K356" s="1082"/>
      <c r="L356" s="1082"/>
      <c r="M356" s="1082"/>
      <c r="N356" s="1094"/>
      <c r="O356" s="1082"/>
      <c r="P356" s="1082"/>
      <c r="Q356" s="1082"/>
      <c r="R356" s="1082"/>
      <c r="S356" s="1082"/>
      <c r="T356" s="1082"/>
      <c r="U356" s="1082"/>
      <c r="V356" s="1082"/>
      <c r="W356" s="1082"/>
      <c r="X356" s="1082"/>
      <c r="Y356" s="1082"/>
      <c r="Z356" s="1082"/>
      <c r="AA356" s="1082"/>
      <c r="AB356" s="1082"/>
      <c r="AC356" s="1082"/>
      <c r="AD356" s="1082"/>
      <c r="AE356" s="1082"/>
      <c r="AF356" s="1082"/>
      <c r="AG356" s="1151"/>
      <c r="AH356" s="1082"/>
      <c r="AI356" s="1082"/>
      <c r="AJ356" s="1082"/>
      <c r="AK356" s="1082"/>
      <c r="AL356" s="1151"/>
      <c r="AM356" s="1082"/>
      <c r="AN356" s="1082"/>
      <c r="AO356" s="1082"/>
      <c r="AP356" s="1082"/>
      <c r="AQ356" s="1151"/>
      <c r="AR356" s="1082"/>
      <c r="AS356" s="1082"/>
      <c r="AT356" s="1082"/>
      <c r="AU356" s="1156"/>
      <c r="AV356" s="1151"/>
      <c r="AW356" s="1082"/>
      <c r="AX356" s="1082"/>
      <c r="AZ356" s="1156"/>
      <c r="BA356" s="1151"/>
      <c r="BB356" s="1094"/>
      <c r="BC356" s="1094"/>
      <c r="BF356" s="1151"/>
      <c r="BG356" s="1094"/>
      <c r="BH356" s="1094"/>
      <c r="BK356" s="2443"/>
      <c r="BL356" s="2443"/>
      <c r="BM356" s="1155"/>
      <c r="BO356" s="1094"/>
      <c r="BP356" s="1094"/>
      <c r="BQ356" s="1082"/>
      <c r="BR356" s="1082"/>
      <c r="BS356" s="1082"/>
      <c r="BT356" s="1082"/>
      <c r="BU356" s="1082"/>
      <c r="BV356" s="1082"/>
      <c r="BW356" s="1082"/>
      <c r="BX356" s="1082"/>
      <c r="BY356" s="1082"/>
      <c r="BZ356" s="1082"/>
      <c r="CA356" s="1082"/>
      <c r="CB356" s="1082"/>
      <c r="CC356" s="1082"/>
      <c r="CD356" s="1082"/>
      <c r="CE356" s="1082"/>
      <c r="CF356" s="1082"/>
      <c r="CG356" s="1082"/>
      <c r="CH356" s="1082"/>
      <c r="CI356" s="1082"/>
      <c r="CJ356" s="1082"/>
      <c r="CK356" s="1082"/>
      <c r="CL356" s="1082"/>
      <c r="CM356" s="1082"/>
      <c r="CN356" s="1082"/>
      <c r="CO356" s="1082"/>
      <c r="CP356" s="1082"/>
      <c r="CQ356" s="1082"/>
      <c r="CR356" s="1082"/>
      <c r="CS356" s="1082"/>
      <c r="CT356" s="1082"/>
      <c r="CU356" s="1082"/>
      <c r="CV356" s="1082"/>
      <c r="CW356" s="1082"/>
      <c r="CX356" s="1082"/>
      <c r="CY356" s="1082"/>
      <c r="CZ356" s="1082"/>
      <c r="DA356" s="1082"/>
      <c r="DB356" s="1082"/>
      <c r="DC356" s="1082"/>
      <c r="DD356" s="1082"/>
      <c r="DF356" s="1082"/>
      <c r="DG356" s="1082"/>
      <c r="DH356" s="1082"/>
      <c r="DI356" s="1082"/>
      <c r="DJ356" s="1082"/>
      <c r="DK356" s="1082"/>
      <c r="DL356" s="1082"/>
      <c r="DM356" s="1082"/>
      <c r="DN356" s="2095"/>
      <c r="DO356" s="1450"/>
      <c r="DP356" s="1443"/>
      <c r="DQ356" s="2295"/>
      <c r="DR356" s="2267"/>
      <c r="DS356" s="2396"/>
      <c r="DT356" s="1695"/>
      <c r="DU356" s="2295"/>
      <c r="DV356" s="2267"/>
      <c r="DW356" s="1082"/>
      <c r="DX356" s="1082"/>
      <c r="DY356" s="1082"/>
      <c r="DZ356" s="1082"/>
      <c r="EA356" s="1082"/>
      <c r="EB356" s="1082"/>
      <c r="EC356" s="1082"/>
      <c r="ED356" s="1082"/>
      <c r="EE356" s="1082"/>
      <c r="EF356" s="1082"/>
      <c r="EG356" s="1082"/>
      <c r="EH356" s="1082"/>
      <c r="EI356" s="1082"/>
    </row>
    <row r="357" spans="1:139">
      <c r="A357" s="1082"/>
      <c r="B357" s="1083"/>
      <c r="C357" s="1082"/>
      <c r="D357" s="1082"/>
      <c r="E357" s="1082"/>
      <c r="F357" s="1082"/>
      <c r="G357" s="1082"/>
      <c r="H357" s="1082"/>
      <c r="I357" s="1082"/>
      <c r="J357" s="1082"/>
      <c r="K357" s="1082"/>
      <c r="L357" s="1082"/>
      <c r="M357" s="1082"/>
      <c r="N357" s="1094"/>
      <c r="O357" s="1082"/>
      <c r="P357" s="1082"/>
      <c r="Q357" s="1082"/>
      <c r="R357" s="1082"/>
      <c r="S357" s="1082"/>
      <c r="T357" s="1082"/>
      <c r="U357" s="1082"/>
      <c r="V357" s="1082"/>
      <c r="W357" s="1082"/>
      <c r="X357" s="1082"/>
      <c r="Y357" s="1082"/>
      <c r="Z357" s="1082"/>
      <c r="AA357" s="1082"/>
      <c r="AB357" s="1082"/>
      <c r="AC357" s="1082"/>
      <c r="AD357" s="1082"/>
      <c r="AE357" s="1082"/>
      <c r="AF357" s="1082"/>
      <c r="AG357" s="1151"/>
      <c r="AH357" s="1082"/>
      <c r="AI357" s="1082"/>
      <c r="AJ357" s="1082"/>
      <c r="AK357" s="1082"/>
      <c r="AL357" s="1151"/>
      <c r="AM357" s="1082"/>
      <c r="AN357" s="1082"/>
      <c r="AO357" s="1082"/>
      <c r="AP357" s="1082"/>
      <c r="AQ357" s="1151"/>
      <c r="AR357" s="1082"/>
      <c r="AS357" s="1082"/>
      <c r="AT357" s="1082"/>
      <c r="AU357" s="1156"/>
      <c r="AV357" s="1151"/>
      <c r="AW357" s="1082"/>
      <c r="AX357" s="1082"/>
      <c r="AZ357" s="1156"/>
      <c r="BA357" s="1151"/>
      <c r="BB357" s="1094"/>
      <c r="BC357" s="1094"/>
      <c r="BF357" s="1151"/>
      <c r="BG357" s="1094"/>
      <c r="BH357" s="1094"/>
      <c r="BK357" s="2443"/>
      <c r="BL357" s="2443"/>
      <c r="BM357" s="1155"/>
      <c r="BO357" s="1094"/>
      <c r="BP357" s="1094"/>
      <c r="BQ357" s="1082"/>
      <c r="BR357" s="1082"/>
      <c r="BS357" s="1082"/>
      <c r="BT357" s="1082"/>
      <c r="BU357" s="1082"/>
      <c r="BV357" s="1082"/>
      <c r="BW357" s="1082"/>
      <c r="BX357" s="1082"/>
      <c r="BY357" s="1082"/>
      <c r="BZ357" s="1082"/>
      <c r="CA357" s="1082"/>
      <c r="CB357" s="1082"/>
      <c r="CC357" s="1082"/>
      <c r="CD357" s="1082"/>
      <c r="CE357" s="1082"/>
      <c r="CF357" s="1082"/>
      <c r="CG357" s="1082"/>
      <c r="CH357" s="1082"/>
      <c r="CI357" s="1082"/>
      <c r="CJ357" s="1082"/>
      <c r="CK357" s="1082"/>
      <c r="CL357" s="1082"/>
      <c r="CM357" s="1082"/>
      <c r="CN357" s="1082"/>
      <c r="CO357" s="1082"/>
      <c r="CP357" s="1082"/>
      <c r="CQ357" s="1082"/>
      <c r="CR357" s="1082"/>
      <c r="CS357" s="1082"/>
      <c r="CT357" s="1082"/>
      <c r="CU357" s="1082"/>
      <c r="CV357" s="1082"/>
      <c r="CW357" s="1082"/>
      <c r="CX357" s="1082"/>
      <c r="CY357" s="1082"/>
      <c r="CZ357" s="1082"/>
      <c r="DA357" s="1082"/>
      <c r="DB357" s="1082"/>
      <c r="DC357" s="1082"/>
      <c r="DD357" s="1082"/>
      <c r="DF357" s="1082"/>
      <c r="DG357" s="1082"/>
      <c r="DH357" s="1082"/>
      <c r="DI357" s="1082"/>
      <c r="DJ357" s="1082"/>
      <c r="DK357" s="1082"/>
      <c r="DL357" s="1082"/>
      <c r="DM357" s="1082"/>
      <c r="DN357" s="2095"/>
      <c r="DO357" s="1450"/>
      <c r="DP357" s="1443"/>
      <c r="DQ357" s="2295"/>
      <c r="DR357" s="2267"/>
      <c r="DS357" s="2396"/>
      <c r="DT357" s="1695"/>
      <c r="DU357" s="2295"/>
      <c r="DV357" s="2267"/>
      <c r="DW357" s="1082"/>
      <c r="DX357" s="1082"/>
      <c r="DY357" s="1082"/>
      <c r="DZ357" s="1082"/>
      <c r="EA357" s="1082"/>
      <c r="EB357" s="1082"/>
      <c r="EC357" s="1082"/>
      <c r="ED357" s="1082"/>
      <c r="EE357" s="1082"/>
      <c r="EF357" s="1082"/>
      <c r="EG357" s="1082"/>
      <c r="EH357" s="1082"/>
      <c r="EI357" s="1082"/>
    </row>
    <row r="358" spans="1:139">
      <c r="AG358" s="1115"/>
      <c r="AL358" s="1115"/>
      <c r="AQ358" s="1115"/>
      <c r="AV358" s="1115"/>
      <c r="BA358" s="1115"/>
      <c r="BF358" s="1115"/>
      <c r="BK358" s="2441"/>
      <c r="BL358" s="2441"/>
      <c r="DN358" s="2098"/>
      <c r="DO358" s="1413"/>
      <c r="DP358" s="1413"/>
      <c r="DQ358" s="2289"/>
      <c r="DR358" s="2289"/>
      <c r="DS358" s="2116"/>
      <c r="DT358" s="2116"/>
      <c r="DU358" s="2289"/>
      <c r="DV358" s="2289"/>
    </row>
    <row r="359" spans="1:139">
      <c r="AG359" s="1115"/>
      <c r="AL359" s="1115"/>
      <c r="AQ359" s="1115"/>
      <c r="AV359" s="1115"/>
      <c r="BA359" s="1115"/>
      <c r="BF359" s="1115"/>
      <c r="BK359" s="2441"/>
      <c r="BL359" s="2441"/>
      <c r="DN359" s="2098"/>
      <c r="DO359" s="1413"/>
      <c r="DP359" s="1413"/>
      <c r="DQ359" s="2289"/>
      <c r="DR359" s="2289"/>
      <c r="DS359" s="2116"/>
      <c r="DT359" s="2116"/>
      <c r="DU359" s="2289"/>
      <c r="DV359" s="2289"/>
    </row>
    <row r="360" spans="1:139">
      <c r="B360" s="1715" t="s">
        <v>19</v>
      </c>
      <c r="AG360" s="1115"/>
      <c r="AL360" s="1115"/>
      <c r="AQ360" s="1115"/>
      <c r="AV360" s="1115"/>
      <c r="BA360" s="1115"/>
      <c r="BF360" s="1115"/>
      <c r="BK360" s="2441"/>
      <c r="BL360" s="2441"/>
      <c r="DN360" s="2098"/>
      <c r="DO360" s="1413"/>
      <c r="DP360" s="1413"/>
      <c r="DQ360" s="2289"/>
      <c r="DR360" s="2289"/>
      <c r="DS360" s="2116"/>
      <c r="DT360" s="2116"/>
      <c r="DU360" s="2289"/>
      <c r="DV360" s="2289"/>
    </row>
    <row r="361" spans="1:139">
      <c r="AG361" s="1115"/>
      <c r="AL361" s="1115"/>
      <c r="AQ361" s="1115"/>
      <c r="AV361" s="1115"/>
      <c r="BA361" s="1115"/>
      <c r="BF361" s="1115"/>
      <c r="BK361" s="2441"/>
      <c r="BL361" s="2441"/>
      <c r="DN361" s="2098"/>
      <c r="DO361" s="1413"/>
      <c r="DP361" s="1413"/>
      <c r="DQ361" s="2289"/>
      <c r="DR361" s="2289"/>
      <c r="DS361" s="2116"/>
      <c r="DT361" s="2116"/>
      <c r="DU361" s="2289"/>
      <c r="DV361" s="2289"/>
    </row>
    <row r="362" spans="1:139">
      <c r="A362" s="1082"/>
      <c r="B362" s="1400" t="s">
        <v>19</v>
      </c>
      <c r="C362" s="1809">
        <f t="shared" ref="C362:F362" si="318">C4</f>
        <v>0</v>
      </c>
      <c r="D362" s="1809">
        <f t="shared" si="318"/>
        <v>0</v>
      </c>
      <c r="E362" s="1809">
        <f t="shared" si="318"/>
        <v>0</v>
      </c>
      <c r="F362" s="1809">
        <f t="shared" si="318"/>
        <v>0</v>
      </c>
      <c r="G362" s="1809">
        <f>G4</f>
        <v>0</v>
      </c>
      <c r="H362" s="1809" t="str">
        <f t="shared" ref="H362:BZ362" si="319">H4</f>
        <v>Q2 15</v>
      </c>
      <c r="I362" s="1809" t="str">
        <f t="shared" si="319"/>
        <v>Q3 15</v>
      </c>
      <c r="J362" s="1809" t="str">
        <f t="shared" si="319"/>
        <v>Q4 15</v>
      </c>
      <c r="K362" s="1809" t="str">
        <f t="shared" si="319"/>
        <v>Q1 16</v>
      </c>
      <c r="L362" s="1809" t="str">
        <f t="shared" si="319"/>
        <v>Q2 16</v>
      </c>
      <c r="M362" s="1809" t="str">
        <f t="shared" si="319"/>
        <v>Q3 16</v>
      </c>
      <c r="N362" s="1809" t="str">
        <f t="shared" si="319"/>
        <v>Q4 16</v>
      </c>
      <c r="O362" s="1809" t="str">
        <f t="shared" si="319"/>
        <v>Q1 17</v>
      </c>
      <c r="P362" s="1809" t="str">
        <f t="shared" si="319"/>
        <v>Q2 17</v>
      </c>
      <c r="Q362" s="1809" t="str">
        <f t="shared" si="319"/>
        <v>Q3 17</v>
      </c>
      <c r="R362" s="1809" t="str">
        <f t="shared" si="319"/>
        <v>Q4 17</v>
      </c>
      <c r="S362" s="1809" t="str">
        <f t="shared" si="319"/>
        <v>Q1 18</v>
      </c>
      <c r="T362" s="1809" t="str">
        <f t="shared" si="319"/>
        <v>Q2 18</v>
      </c>
      <c r="U362" s="1809" t="str">
        <f t="shared" si="319"/>
        <v>Q3 18</v>
      </c>
      <c r="V362" s="1809" t="str">
        <f t="shared" si="319"/>
        <v>Q4 18</v>
      </c>
      <c r="W362" s="1809">
        <f t="shared" si="319"/>
        <v>2018</v>
      </c>
      <c r="X362" s="1809" t="str">
        <f t="shared" si="319"/>
        <v>Q1 19</v>
      </c>
      <c r="Y362" s="1809" t="str">
        <f t="shared" si="319"/>
        <v>Q2 19</v>
      </c>
      <c r="Z362" s="1809" t="str">
        <f t="shared" si="319"/>
        <v>Q3 19</v>
      </c>
      <c r="AA362" s="1809" t="str">
        <f t="shared" si="319"/>
        <v>Q4 19</v>
      </c>
      <c r="AB362" s="1809">
        <f t="shared" si="319"/>
        <v>2019</v>
      </c>
      <c r="AC362" s="1809" t="str">
        <f t="shared" si="319"/>
        <v>Q1 20</v>
      </c>
      <c r="AD362" s="1809" t="str">
        <f t="shared" si="319"/>
        <v>Q2 20</v>
      </c>
      <c r="AE362" s="1809" t="str">
        <f t="shared" si="319"/>
        <v>Q3 20</v>
      </c>
      <c r="AF362" s="1809" t="str">
        <f t="shared" si="319"/>
        <v>Q4 20</v>
      </c>
      <c r="AG362" s="2023">
        <f t="shared" si="319"/>
        <v>2020</v>
      </c>
      <c r="AH362" s="1809" t="str">
        <f t="shared" si="319"/>
        <v>Q1 21</v>
      </c>
      <c r="AI362" s="1809" t="str">
        <f t="shared" si="319"/>
        <v>Q2 21</v>
      </c>
      <c r="AJ362" s="1809" t="str">
        <f t="shared" si="319"/>
        <v>Q3 21</v>
      </c>
      <c r="AK362" s="1809" t="str">
        <f t="shared" si="319"/>
        <v>Q4 21</v>
      </c>
      <c r="AL362" s="2023">
        <f t="shared" si="319"/>
        <v>2021</v>
      </c>
      <c r="AM362" s="1809" t="str">
        <f t="shared" si="319"/>
        <v>Q1 22</v>
      </c>
      <c r="AN362" s="1809" t="str">
        <f t="shared" si="319"/>
        <v>Q2 22</v>
      </c>
      <c r="AO362" s="1809" t="str">
        <f t="shared" si="319"/>
        <v>Q3 22</v>
      </c>
      <c r="AP362" s="1809" t="str">
        <f t="shared" si="319"/>
        <v>Q4 22</v>
      </c>
      <c r="AQ362" s="2023">
        <f t="shared" si="319"/>
        <v>2022</v>
      </c>
      <c r="AR362" s="1809" t="str">
        <f t="shared" si="319"/>
        <v>Q1 23</v>
      </c>
      <c r="AS362" s="1809" t="str">
        <f t="shared" si="319"/>
        <v>Q2 23</v>
      </c>
      <c r="AT362" s="1809" t="str">
        <f t="shared" si="319"/>
        <v>Q3 23</v>
      </c>
      <c r="AU362" s="1809" t="str">
        <f t="shared" si="319"/>
        <v>Q4 23</v>
      </c>
      <c r="AV362" s="2023">
        <f t="shared" si="319"/>
        <v>2023</v>
      </c>
      <c r="AW362" s="1809" t="str">
        <f t="shared" si="319"/>
        <v>Q1 24</v>
      </c>
      <c r="AX362" s="1809" t="str">
        <f t="shared" si="319"/>
        <v>Q2 24</v>
      </c>
      <c r="AY362" s="1809" t="str">
        <f t="shared" si="319"/>
        <v>Q3 24</v>
      </c>
      <c r="AZ362" s="1809" t="str">
        <f t="shared" si="319"/>
        <v>Q4 24</v>
      </c>
      <c r="BA362" s="2023">
        <f t="shared" si="319"/>
        <v>2024</v>
      </c>
      <c r="BB362" s="1809" t="str">
        <f t="shared" si="319"/>
        <v>Q1 25</v>
      </c>
      <c r="BC362" s="1809" t="str">
        <f t="shared" si="319"/>
        <v>Q2 25</v>
      </c>
      <c r="BD362" s="1809" t="str">
        <f t="shared" ref="BD362:BE362" si="320">BD4</f>
        <v>Q3 25</v>
      </c>
      <c r="BE362" s="1809" t="str">
        <f t="shared" si="320"/>
        <v>Q4 25</v>
      </c>
      <c r="BF362" s="2023">
        <f t="shared" si="319"/>
        <v>2025</v>
      </c>
      <c r="BG362" s="1809" t="str">
        <f t="shared" ref="BG362:BJ362" si="321">BG4</f>
        <v>Q1 26</v>
      </c>
      <c r="BH362" s="1809" t="str">
        <f t="shared" si="321"/>
        <v>Q2 26</v>
      </c>
      <c r="BI362" s="1809" t="str">
        <f t="shared" si="321"/>
        <v>Q3 26</v>
      </c>
      <c r="BJ362" s="1809" t="str">
        <f t="shared" si="321"/>
        <v>Q4 26</v>
      </c>
      <c r="BK362" s="2427" t="str">
        <f t="shared" ref="BK362:BL362" si="322">BK4</f>
        <v>2026e</v>
      </c>
      <c r="BL362" s="2427" t="str">
        <f t="shared" si="322"/>
        <v>2027e</v>
      </c>
      <c r="BM362" s="1322"/>
      <c r="BO362" s="1322"/>
      <c r="BP362" s="1322"/>
      <c r="BQ362" s="1809" t="str">
        <f t="shared" si="319"/>
        <v>Q1 17</v>
      </c>
      <c r="BR362" s="1809" t="str">
        <f t="shared" si="319"/>
        <v>Q2 17</v>
      </c>
      <c r="BS362" s="1809" t="str">
        <f t="shared" si="319"/>
        <v>Q3 17</v>
      </c>
      <c r="BT362" s="1809" t="str">
        <f t="shared" si="319"/>
        <v>Q4 17</v>
      </c>
      <c r="BU362" s="1809" t="str">
        <f t="shared" si="319"/>
        <v>Q1 18</v>
      </c>
      <c r="BV362" s="1809" t="str">
        <f t="shared" si="319"/>
        <v>Q2 18</v>
      </c>
      <c r="BW362" s="1809" t="str">
        <f t="shared" si="319"/>
        <v>Q3 18</v>
      </c>
      <c r="BX362" s="1809" t="str">
        <f t="shared" si="319"/>
        <v>Q4 18</v>
      </c>
      <c r="BY362" s="1809" t="str">
        <f t="shared" si="319"/>
        <v>Q1 19</v>
      </c>
      <c r="BZ362" s="1809" t="str">
        <f t="shared" si="319"/>
        <v>Q2 19</v>
      </c>
      <c r="CA362" s="1809" t="str">
        <f t="shared" ref="CA362:DD362" si="323">CA4</f>
        <v>Q3 19</v>
      </c>
      <c r="CB362" s="1809" t="str">
        <f t="shared" si="323"/>
        <v>Q4 19</v>
      </c>
      <c r="CC362" s="1809" t="str">
        <f t="shared" si="323"/>
        <v>Q1 20</v>
      </c>
      <c r="CD362" s="1809" t="str">
        <f t="shared" si="323"/>
        <v>Q2 20</v>
      </c>
      <c r="CE362" s="1809" t="str">
        <f t="shared" si="323"/>
        <v>Q3 20</v>
      </c>
      <c r="CF362" s="1809" t="str">
        <f t="shared" si="323"/>
        <v>Q4 20</v>
      </c>
      <c r="CG362" s="1809" t="str">
        <f t="shared" si="323"/>
        <v>Q1 21</v>
      </c>
      <c r="CH362" s="1809" t="str">
        <f t="shared" si="323"/>
        <v>Q2 21</v>
      </c>
      <c r="CI362" s="1809" t="str">
        <f t="shared" si="323"/>
        <v>Q3 21</v>
      </c>
      <c r="CJ362" s="1809" t="str">
        <f t="shared" si="323"/>
        <v>Q4 21</v>
      </c>
      <c r="CK362" s="1809" t="str">
        <f t="shared" si="323"/>
        <v>Q1 22</v>
      </c>
      <c r="CL362" s="1809" t="str">
        <f t="shared" si="323"/>
        <v>Q2 22</v>
      </c>
      <c r="CM362" s="1809" t="str">
        <f t="shared" si="323"/>
        <v>Q3 22</v>
      </c>
      <c r="CN362" s="1809" t="str">
        <f t="shared" si="323"/>
        <v>Q4 22</v>
      </c>
      <c r="CO362" s="1809" t="str">
        <f t="shared" si="323"/>
        <v>Q1 23</v>
      </c>
      <c r="CP362" s="1809" t="str">
        <f t="shared" si="323"/>
        <v>Q2 23</v>
      </c>
      <c r="CQ362" s="1809" t="str">
        <f t="shared" si="323"/>
        <v>Q3 23</v>
      </c>
      <c r="CR362" s="1809" t="str">
        <f t="shared" si="323"/>
        <v>Q4 23</v>
      </c>
      <c r="CS362" s="1809" t="str">
        <f t="shared" si="323"/>
        <v>Q1 24</v>
      </c>
      <c r="CT362" s="1809" t="str">
        <f t="shared" si="323"/>
        <v>Q2 24</v>
      </c>
      <c r="CU362" s="1809" t="str">
        <f t="shared" si="323"/>
        <v>Q3 24</v>
      </c>
      <c r="CV362" s="1809" t="str">
        <f t="shared" si="323"/>
        <v>Q4 24</v>
      </c>
      <c r="CW362" s="1809" t="str">
        <f t="shared" si="323"/>
        <v>Q1 25</v>
      </c>
      <c r="CX362" s="1809" t="str">
        <f t="shared" si="323"/>
        <v>Q2 25</v>
      </c>
      <c r="CY362" s="1809" t="str">
        <f t="shared" si="323"/>
        <v>Q3 25</v>
      </c>
      <c r="CZ362" s="1809" t="str">
        <f t="shared" si="323"/>
        <v>Q4 25</v>
      </c>
      <c r="DA362" s="1809" t="str">
        <f t="shared" si="323"/>
        <v>Q1 26</v>
      </c>
      <c r="DB362" s="1809" t="str">
        <f t="shared" si="323"/>
        <v>Q2 26</v>
      </c>
      <c r="DC362" s="1809" t="str">
        <f t="shared" si="323"/>
        <v>Q3 26</v>
      </c>
      <c r="DD362" s="1809" t="str">
        <f t="shared" si="323"/>
        <v>Q4 26</v>
      </c>
      <c r="DF362" s="1082"/>
      <c r="DG362" s="1082"/>
      <c r="DH362" s="1082"/>
      <c r="DI362" s="1082"/>
      <c r="DJ362" s="1082"/>
      <c r="DK362" s="1082"/>
      <c r="DL362" s="1082"/>
      <c r="DM362" s="1082"/>
      <c r="DN362" s="2100" t="str">
        <f>DN4</f>
        <v>Q4 24e</v>
      </c>
      <c r="DO362" s="2162" t="s">
        <v>7709</v>
      </c>
      <c r="DP362" s="1443"/>
      <c r="DQ362" s="2268" t="s">
        <v>7710</v>
      </c>
      <c r="DR362" s="2267"/>
      <c r="DS362" s="2024" t="s">
        <v>7711</v>
      </c>
      <c r="DT362" s="1695"/>
      <c r="DU362" s="2268" t="s">
        <v>7712</v>
      </c>
      <c r="DV362" s="2267"/>
      <c r="DW362" s="1082"/>
      <c r="DX362" s="1082"/>
      <c r="DY362" s="1082"/>
      <c r="DZ362" s="1082"/>
      <c r="EA362" s="1082"/>
      <c r="EB362" s="1082"/>
      <c r="EC362" s="1082"/>
      <c r="ED362" s="1082"/>
      <c r="EE362" s="1082"/>
      <c r="EF362" s="1082"/>
      <c r="EG362" s="1082"/>
      <c r="EH362" s="1082"/>
      <c r="EI362" s="1082"/>
    </row>
    <row r="363" spans="1:139" hidden="1" outlineLevel="1">
      <c r="A363" s="1082"/>
      <c r="B363" s="1082" t="s">
        <v>29</v>
      </c>
      <c r="C363" s="1082"/>
      <c r="D363" s="1082"/>
      <c r="E363" s="1082"/>
      <c r="F363" s="1082"/>
      <c r="G363" s="1082"/>
      <c r="H363" s="1190">
        <f>Quarts!D602</f>
        <v>133</v>
      </c>
      <c r="I363" s="1190">
        <f>Quarts!E602</f>
        <v>131</v>
      </c>
      <c r="J363" s="1190">
        <f>Quarts!F602</f>
        <v>135</v>
      </c>
      <c r="K363" s="1190">
        <v>134.5</v>
      </c>
      <c r="L363" s="1190">
        <v>117.4</v>
      </c>
      <c r="M363" s="1190">
        <v>91.3</v>
      </c>
      <c r="N363" s="1190">
        <v>137.80000000000001</v>
      </c>
      <c r="O363" s="1190">
        <f>161.2-P363</f>
        <v>60.499999999999986</v>
      </c>
      <c r="P363" s="1190">
        <v>100.7</v>
      </c>
      <c r="Q363" s="1190">
        <v>119.7</v>
      </c>
      <c r="R363" s="1190">
        <f>432-O363-P363-Q363</f>
        <v>151.10000000000002</v>
      </c>
      <c r="S363" s="1190">
        <v>67.2</v>
      </c>
      <c r="T363" s="1190">
        <v>95.6</v>
      </c>
      <c r="U363" s="1190">
        <v>93.1</v>
      </c>
      <c r="V363" s="1190">
        <f>378.7-S363-T363-U363</f>
        <v>122.80000000000001</v>
      </c>
      <c r="W363" s="1190"/>
      <c r="X363" s="1190">
        <v>63.6</v>
      </c>
      <c r="Y363" s="1190">
        <f>145.7-X363</f>
        <v>82.1</v>
      </c>
      <c r="Z363" s="1190">
        <v>119.2</v>
      </c>
      <c r="AA363" s="1190">
        <v>130.6</v>
      </c>
      <c r="AB363" s="1190"/>
      <c r="AC363" s="1190">
        <f>152-AD363</f>
        <v>70.5</v>
      </c>
      <c r="AD363" s="1190">
        <v>81.5</v>
      </c>
      <c r="AE363" s="1190">
        <v>82.1</v>
      </c>
      <c r="AF363" s="1190">
        <f>65+81</f>
        <v>146</v>
      </c>
      <c r="AG363" s="1190"/>
      <c r="AH363" s="1190"/>
      <c r="AI363" s="1190"/>
      <c r="AJ363" s="1190"/>
      <c r="AK363" s="1190">
        <v>191.6</v>
      </c>
      <c r="AL363" s="1151"/>
      <c r="AM363" s="1190"/>
      <c r="AN363" s="1190"/>
      <c r="AO363" s="1190"/>
      <c r="AP363" s="1190"/>
      <c r="AQ363" s="1151"/>
      <c r="AR363" s="1190"/>
      <c r="AS363" s="1190"/>
      <c r="AT363" s="1190"/>
      <c r="AU363" s="1190"/>
      <c r="AV363" s="1151"/>
      <c r="AW363" s="1190"/>
      <c r="AX363" s="1190"/>
      <c r="AY363" s="1190"/>
      <c r="AZ363" s="1190"/>
      <c r="BA363" s="1151"/>
      <c r="BB363" s="1190"/>
      <c r="BC363" s="1190"/>
      <c r="BD363" s="1190"/>
      <c r="BE363" s="1190"/>
      <c r="BF363" s="1151"/>
      <c r="BG363" s="1190"/>
      <c r="BH363" s="1190"/>
      <c r="BI363" s="1190"/>
      <c r="BJ363" s="1190"/>
      <c r="BK363" s="2443"/>
      <c r="BL363" s="2443"/>
      <c r="BM363" s="1155"/>
      <c r="BO363" s="1082"/>
      <c r="BP363" s="1082"/>
      <c r="BQ363" s="1082"/>
      <c r="BR363" s="1082"/>
      <c r="BS363" s="1082"/>
      <c r="BT363" s="1082"/>
      <c r="BU363" s="1082"/>
      <c r="BV363" s="1082"/>
      <c r="BW363" s="1082"/>
      <c r="BX363" s="1082"/>
      <c r="BY363" s="1082"/>
      <c r="BZ363" s="1082"/>
      <c r="CA363" s="1082"/>
      <c r="CB363" s="1082"/>
      <c r="CC363" s="1082"/>
      <c r="CD363" s="1082"/>
      <c r="CE363" s="1082"/>
      <c r="CF363" s="1082"/>
      <c r="CG363" s="1082"/>
      <c r="CH363" s="1082"/>
      <c r="CI363" s="1082"/>
      <c r="CJ363" s="1082"/>
      <c r="CK363" s="1082"/>
      <c r="CL363" s="1082"/>
      <c r="CM363" s="1082"/>
      <c r="CN363" s="1082"/>
      <c r="CO363" s="1082"/>
      <c r="CP363" s="1082"/>
      <c r="CQ363" s="1082"/>
      <c r="CR363" s="1082"/>
      <c r="CS363" s="1082"/>
      <c r="CT363" s="1082"/>
      <c r="CU363" s="1082"/>
      <c r="CV363" s="1082"/>
      <c r="CW363" s="1082"/>
      <c r="CX363" s="1082"/>
      <c r="CY363" s="1082"/>
      <c r="CZ363" s="1082"/>
      <c r="DA363" s="1082"/>
      <c r="DB363" s="1082"/>
      <c r="DC363" s="1082"/>
      <c r="DD363" s="1082"/>
      <c r="DF363" s="1082"/>
      <c r="DG363" s="1082"/>
      <c r="DH363" s="1082"/>
      <c r="DI363" s="1082"/>
      <c r="DJ363" s="1082"/>
      <c r="DK363" s="1082"/>
      <c r="DL363" s="1082"/>
      <c r="DM363" s="1082"/>
      <c r="DN363" s="2128"/>
      <c r="DO363" s="2183"/>
      <c r="DP363" s="1443"/>
      <c r="DQ363" s="2291"/>
      <c r="DR363" s="2267"/>
      <c r="DS363" s="1698"/>
      <c r="DT363" s="1695"/>
      <c r="DU363" s="2291"/>
      <c r="DV363" s="2267"/>
      <c r="DW363" s="1082"/>
      <c r="DX363" s="1082"/>
      <c r="DY363" s="1082"/>
      <c r="DZ363" s="1082"/>
      <c r="EA363" s="1082"/>
      <c r="EB363" s="1082"/>
      <c r="EC363" s="1082"/>
      <c r="ED363" s="1082"/>
      <c r="EE363" s="1082"/>
      <c r="EF363" s="1082"/>
      <c r="EG363" s="1082"/>
      <c r="EH363" s="1082"/>
      <c r="EI363" s="1082"/>
    </row>
    <row r="364" spans="1:139" hidden="1" outlineLevel="1">
      <c r="A364" s="1082"/>
      <c r="B364" s="1082" t="s">
        <v>463</v>
      </c>
      <c r="C364" s="1082"/>
      <c r="D364" s="1082"/>
      <c r="E364" s="1082"/>
      <c r="F364" s="1082"/>
      <c r="G364" s="1082"/>
      <c r="H364" s="1190">
        <f>Quarts!D603</f>
        <v>61.6</v>
      </c>
      <c r="I364" s="1190">
        <f>Quarts!E603</f>
        <v>58.4</v>
      </c>
      <c r="J364" s="1190">
        <f>Quarts!F603</f>
        <v>57.4</v>
      </c>
      <c r="K364" s="1190">
        <f>Quarts!G603</f>
        <v>50</v>
      </c>
      <c r="L364" s="1190">
        <f>Quarts!H603</f>
        <v>74.628325041459334</v>
      </c>
      <c r="M364" s="1190">
        <f t="shared" ref="M364:V364" si="324">M371-M363</f>
        <v>69.600000000000009</v>
      </c>
      <c r="N364" s="1190">
        <f t="shared" si="324"/>
        <v>65.399999999999977</v>
      </c>
      <c r="O364" s="1190">
        <f t="shared" si="324"/>
        <v>78.7</v>
      </c>
      <c r="P364" s="1190">
        <f t="shared" si="324"/>
        <v>70.2</v>
      </c>
      <c r="Q364" s="1190">
        <f t="shared" si="324"/>
        <v>73.7</v>
      </c>
      <c r="R364" s="1190">
        <f t="shared" si="324"/>
        <v>121.89999999999998</v>
      </c>
      <c r="S364" s="1190">
        <f t="shared" si="324"/>
        <v>126.8</v>
      </c>
      <c r="T364" s="1190">
        <f t="shared" si="324"/>
        <v>122.4</v>
      </c>
      <c r="U364" s="1190">
        <f t="shared" si="324"/>
        <v>76.700000000000017</v>
      </c>
      <c r="V364" s="1190">
        <f t="shared" si="324"/>
        <v>67.199999999999989</v>
      </c>
      <c r="W364" s="1190"/>
      <c r="X364" s="1190">
        <f>X371-X363</f>
        <v>75.5</v>
      </c>
      <c r="Y364" s="1190">
        <f>Y371-Y363</f>
        <v>84</v>
      </c>
      <c r="Z364" s="1190">
        <f>Z371-Z363</f>
        <v>67.7</v>
      </c>
      <c r="AA364" s="1190">
        <f>AA371-AA363</f>
        <v>98.4</v>
      </c>
      <c r="AB364" s="1190"/>
      <c r="AC364" s="1190">
        <f>AC371-AC363</f>
        <v>62.400000000000006</v>
      </c>
      <c r="AD364" s="1190">
        <f>AD371-AD363</f>
        <v>71.800000000000011</v>
      </c>
      <c r="AE364" s="1190">
        <f>AE371-AE363</f>
        <v>74.800000000000011</v>
      </c>
      <c r="AF364" s="1190">
        <f>AF371-AF363</f>
        <v>42</v>
      </c>
      <c r="AG364" s="1190"/>
      <c r="AH364" s="1190"/>
      <c r="AI364" s="1190"/>
      <c r="AJ364" s="1190"/>
      <c r="AK364" s="1190"/>
      <c r="AL364" s="1151"/>
      <c r="AM364" s="1190"/>
      <c r="AN364" s="1190"/>
      <c r="AO364" s="1190"/>
      <c r="AP364" s="1190"/>
      <c r="AQ364" s="1151"/>
      <c r="AR364" s="1190"/>
      <c r="AS364" s="1190"/>
      <c r="AT364" s="1190"/>
      <c r="AU364" s="1190"/>
      <c r="AV364" s="1151"/>
      <c r="AW364" s="1190"/>
      <c r="AX364" s="1190"/>
      <c r="AY364" s="1190"/>
      <c r="AZ364" s="1190"/>
      <c r="BA364" s="1151"/>
      <c r="BB364" s="1190"/>
      <c r="BC364" s="1190"/>
      <c r="BD364" s="1190"/>
      <c r="BE364" s="1190"/>
      <c r="BF364" s="1151"/>
      <c r="BG364" s="1190"/>
      <c r="BH364" s="1190"/>
      <c r="BI364" s="1190"/>
      <c r="BJ364" s="1190"/>
      <c r="BK364" s="2443"/>
      <c r="BL364" s="2443"/>
      <c r="BM364" s="1155"/>
      <c r="BO364" s="1082"/>
      <c r="BP364" s="1082"/>
      <c r="BQ364" s="1082"/>
      <c r="BR364" s="1082"/>
      <c r="BS364" s="1082"/>
      <c r="BT364" s="1082"/>
      <c r="BU364" s="1082"/>
      <c r="BV364" s="1082"/>
      <c r="BW364" s="1082"/>
      <c r="BX364" s="1082"/>
      <c r="BY364" s="1082"/>
      <c r="BZ364" s="1082"/>
      <c r="CA364" s="1082"/>
      <c r="CB364" s="1082"/>
      <c r="CC364" s="1082"/>
      <c r="CD364" s="1082"/>
      <c r="CE364" s="1082"/>
      <c r="CF364" s="1082"/>
      <c r="CG364" s="1082"/>
      <c r="CH364" s="1082"/>
      <c r="CI364" s="1082"/>
      <c r="CJ364" s="1082"/>
      <c r="CK364" s="1082"/>
      <c r="CL364" s="1082"/>
      <c r="CM364" s="1082"/>
      <c r="CN364" s="1082"/>
      <c r="CO364" s="1082"/>
      <c r="CP364" s="1082"/>
      <c r="CQ364" s="1082"/>
      <c r="CR364" s="1082"/>
      <c r="CS364" s="1082"/>
      <c r="CT364" s="1082"/>
      <c r="CU364" s="1082"/>
      <c r="CV364" s="1082"/>
      <c r="CW364" s="1082"/>
      <c r="CX364" s="1082"/>
      <c r="CY364" s="1082"/>
      <c r="CZ364" s="1082"/>
      <c r="DA364" s="1082"/>
      <c r="DB364" s="1082"/>
      <c r="DC364" s="1082"/>
      <c r="DD364" s="1082"/>
      <c r="DF364" s="1082"/>
      <c r="DG364" s="1082"/>
      <c r="DH364" s="1082"/>
      <c r="DI364" s="1082"/>
      <c r="DJ364" s="1082"/>
      <c r="DK364" s="1082"/>
      <c r="DL364" s="1082"/>
      <c r="DM364" s="1082"/>
      <c r="DN364" s="2128"/>
      <c r="DO364" s="2183"/>
      <c r="DP364" s="1443"/>
      <c r="DQ364" s="2291"/>
      <c r="DR364" s="2267"/>
      <c r="DS364" s="1698"/>
      <c r="DT364" s="1695"/>
      <c r="DU364" s="2291"/>
      <c r="DV364" s="2267"/>
      <c r="DW364" s="1082"/>
      <c r="DX364" s="1082"/>
      <c r="DY364" s="1082"/>
      <c r="DZ364" s="1082"/>
      <c r="EA364" s="1082"/>
      <c r="EB364" s="1082"/>
      <c r="EC364" s="1082"/>
      <c r="ED364" s="1082"/>
      <c r="EE364" s="1082"/>
      <c r="EF364" s="1082"/>
      <c r="EG364" s="1082"/>
      <c r="EH364" s="1082"/>
      <c r="EI364" s="1082"/>
    </row>
    <row r="365" spans="1:139" collapsed="1">
      <c r="A365" s="1082"/>
      <c r="B365" s="1082" t="s">
        <v>7969</v>
      </c>
      <c r="C365" s="1082"/>
      <c r="D365" s="1082"/>
      <c r="E365" s="1082"/>
      <c r="F365" s="1082"/>
      <c r="G365" s="1082"/>
      <c r="H365" s="1190"/>
      <c r="I365" s="1190"/>
      <c r="J365" s="1190"/>
      <c r="K365" s="1190"/>
      <c r="L365" s="1190"/>
      <c r="M365" s="1190"/>
      <c r="N365" s="1190"/>
      <c r="O365" s="1190"/>
      <c r="P365" s="1190"/>
      <c r="Q365" s="1190"/>
      <c r="R365" s="1190"/>
      <c r="S365" s="1190"/>
      <c r="T365" s="1190"/>
      <c r="U365" s="1190"/>
      <c r="V365" s="1190"/>
      <c r="W365" s="1190"/>
      <c r="X365" s="1190"/>
      <c r="Y365" s="1190"/>
      <c r="Z365" s="1190"/>
      <c r="AA365" s="1190"/>
      <c r="AB365" s="1190"/>
      <c r="AC365" s="1190"/>
      <c r="AD365" s="1190"/>
      <c r="AE365" s="1190"/>
      <c r="AF365" s="1190"/>
      <c r="AG365" s="1194"/>
      <c r="AH365" s="1190"/>
      <c r="AI365" s="1190"/>
      <c r="AJ365" s="1190"/>
      <c r="AK365" s="1190"/>
      <c r="AL365" s="1151"/>
      <c r="AM365" s="1190"/>
      <c r="AN365" s="1190"/>
      <c r="AO365" s="1190"/>
      <c r="AP365" s="1190"/>
      <c r="AQ365" s="1151"/>
      <c r="AR365" s="1190"/>
      <c r="AS365" s="1190"/>
      <c r="AT365" s="1190"/>
      <c r="AU365" s="1569">
        <v>61.3</v>
      </c>
      <c r="AV365" s="1151"/>
      <c r="AW365" s="1569">
        <v>44.3</v>
      </c>
      <c r="AX365" s="1569">
        <v>55.1</v>
      </c>
      <c r="AY365" s="1569">
        <v>51.2</v>
      </c>
      <c r="AZ365" s="1569">
        <v>76.3</v>
      </c>
      <c r="BA365" s="1151"/>
      <c r="BB365" s="1569">
        <v>37.5</v>
      </c>
      <c r="BC365" s="1569">
        <v>48</v>
      </c>
      <c r="BD365" s="1569">
        <v>51.4</v>
      </c>
      <c r="BE365" s="1569">
        <v>70.599999999999994</v>
      </c>
      <c r="BF365" s="1151"/>
      <c r="BG365" s="2668">
        <f>BG371-BG366-BG367-BG368-BG369-BG370</f>
        <v>58.5</v>
      </c>
      <c r="BH365" s="2668">
        <f t="shared" ref="BH365:BJ365" si="325">BH371-BH366-BH367-BH368-BH369-BH370</f>
        <v>61</v>
      </c>
      <c r="BI365" s="2668">
        <f t="shared" si="325"/>
        <v>50</v>
      </c>
      <c r="BJ365" s="2668">
        <f t="shared" si="325"/>
        <v>78.857716302074991</v>
      </c>
      <c r="BK365" s="2443">
        <f>BK371-BK366-BK367-BK368-BK369-BK370</f>
        <v>248.35771630207495</v>
      </c>
      <c r="BL365" s="2443"/>
      <c r="BM365" s="1155"/>
      <c r="BO365" s="1082"/>
      <c r="BP365" s="1082"/>
      <c r="BQ365" s="1082"/>
      <c r="BR365" s="1082"/>
      <c r="BS365" s="1082"/>
      <c r="BT365" s="1082"/>
      <c r="BU365" s="1082"/>
      <c r="BV365" s="1082"/>
      <c r="BW365" s="1082"/>
      <c r="BX365" s="1082"/>
      <c r="BY365" s="1082"/>
      <c r="BZ365" s="1082"/>
      <c r="CA365" s="1082"/>
      <c r="CB365" s="1082"/>
      <c r="CC365" s="1082"/>
      <c r="CD365" s="1082"/>
      <c r="CE365" s="1082"/>
      <c r="CF365" s="1082"/>
      <c r="CG365" s="1082"/>
      <c r="CH365" s="1082"/>
      <c r="CI365" s="1082"/>
      <c r="CJ365" s="1082"/>
      <c r="CK365" s="1082"/>
      <c r="CL365" s="1082"/>
      <c r="CM365" s="1082"/>
      <c r="CN365" s="1082"/>
      <c r="CO365" s="1082"/>
      <c r="CP365" s="1082"/>
      <c r="CQ365" s="1082"/>
      <c r="CR365" s="1082"/>
      <c r="CS365" s="1082"/>
      <c r="CT365" s="1082"/>
      <c r="CU365" s="1082"/>
      <c r="CV365" s="1082"/>
      <c r="CW365" s="1082"/>
      <c r="CX365" s="1082"/>
      <c r="CY365" s="1082"/>
      <c r="CZ365" s="1082"/>
      <c r="DA365" s="1082"/>
      <c r="DB365" s="1082"/>
      <c r="DC365" s="1082"/>
      <c r="DD365" s="1082"/>
      <c r="DF365" s="1082"/>
      <c r="DG365" s="1082"/>
      <c r="DH365" s="1082"/>
      <c r="DI365" s="1082"/>
      <c r="DJ365" s="1082"/>
      <c r="DK365" s="1082"/>
      <c r="DL365" s="1082"/>
      <c r="DM365" s="1082"/>
      <c r="DN365" s="2128"/>
      <c r="DO365" s="2183"/>
      <c r="DP365" s="1443"/>
      <c r="DQ365" s="2291"/>
      <c r="DR365" s="2267"/>
      <c r="DS365" s="1698"/>
      <c r="DT365" s="1695"/>
      <c r="DU365" s="2291"/>
      <c r="DV365" s="2267"/>
      <c r="DW365" s="1082"/>
      <c r="DX365" s="1082"/>
      <c r="DY365" s="1082"/>
      <c r="DZ365" s="1082"/>
      <c r="EA365" s="1082"/>
      <c r="EB365" s="1082"/>
      <c r="EC365" s="1082"/>
      <c r="ED365" s="1082"/>
      <c r="EE365" s="1082"/>
      <c r="EF365" s="1082"/>
      <c r="EG365" s="1082"/>
      <c r="EH365" s="1082"/>
      <c r="EI365" s="1082"/>
    </row>
    <row r="366" spans="1:139">
      <c r="A366" s="1082"/>
      <c r="B366" s="1082" t="s">
        <v>0</v>
      </c>
      <c r="C366" s="1082"/>
      <c r="D366" s="1082"/>
      <c r="E366" s="1082"/>
      <c r="F366" s="1082"/>
      <c r="G366" s="1082"/>
      <c r="H366" s="1190"/>
      <c r="I366" s="1190"/>
      <c r="J366" s="1190"/>
      <c r="K366" s="1190"/>
      <c r="L366" s="1190"/>
      <c r="M366" s="1190"/>
      <c r="N366" s="1190"/>
      <c r="O366" s="1190"/>
      <c r="P366" s="1190"/>
      <c r="Q366" s="1190"/>
      <c r="R366" s="1190"/>
      <c r="S366" s="1190"/>
      <c r="T366" s="1190"/>
      <c r="U366" s="1190"/>
      <c r="V366" s="1190"/>
      <c r="W366" s="1190"/>
      <c r="X366" s="1190"/>
      <c r="Y366" s="1190"/>
      <c r="Z366" s="1190"/>
      <c r="AA366" s="1190"/>
      <c r="AB366" s="1190"/>
      <c r="AC366" s="1190"/>
      <c r="AD366" s="1190"/>
      <c r="AE366" s="1190"/>
      <c r="AF366" s="1190"/>
      <c r="AG366" s="1194"/>
      <c r="AH366" s="1190"/>
      <c r="AI366" s="1190"/>
      <c r="AJ366" s="1190"/>
      <c r="AK366" s="1190"/>
      <c r="AL366" s="1151"/>
      <c r="AM366" s="1190"/>
      <c r="AN366" s="1190"/>
      <c r="AO366" s="1190"/>
      <c r="AP366" s="1190"/>
      <c r="AQ366" s="1151"/>
      <c r="AR366" s="1190"/>
      <c r="AS366" s="1190"/>
      <c r="AT366" s="1190"/>
      <c r="AU366" s="1569">
        <v>34.200000000000003</v>
      </c>
      <c r="AV366" s="1151"/>
      <c r="AW366" s="1569">
        <v>16.600000000000001</v>
      </c>
      <c r="AX366" s="1569">
        <v>31.4</v>
      </c>
      <c r="AY366" s="1569">
        <v>26.9</v>
      </c>
      <c r="AZ366" s="1569">
        <v>29.9</v>
      </c>
      <c r="BA366" s="1151"/>
      <c r="BB366" s="1569">
        <v>14.7</v>
      </c>
      <c r="BC366" s="1569">
        <v>20.6</v>
      </c>
      <c r="BD366" s="1569">
        <v>29.4</v>
      </c>
      <c r="BE366" s="1569">
        <v>39.4</v>
      </c>
      <c r="BF366" s="1151"/>
      <c r="BG366" s="2668">
        <v>17</v>
      </c>
      <c r="BH366" s="2668">
        <v>22</v>
      </c>
      <c r="BI366" s="2668">
        <v>30</v>
      </c>
      <c r="BJ366" s="2668">
        <f>BK366-BG366-BH366-BI366</f>
        <v>38.879087905840009</v>
      </c>
      <c r="BK366" s="2443">
        <f>Master!R119</f>
        <v>107.87908790584001</v>
      </c>
      <c r="BL366" s="2443"/>
      <c r="BM366" s="1155"/>
      <c r="BO366" s="1082"/>
      <c r="BP366" s="1082"/>
      <c r="BQ366" s="1082"/>
      <c r="BR366" s="1082"/>
      <c r="BS366" s="1082"/>
      <c r="BT366" s="1082"/>
      <c r="BU366" s="1082"/>
      <c r="BV366" s="1082"/>
      <c r="BW366" s="1082"/>
      <c r="BX366" s="1082"/>
      <c r="BY366" s="1082"/>
      <c r="BZ366" s="1082"/>
      <c r="CA366" s="1082"/>
      <c r="CB366" s="1082"/>
      <c r="CC366" s="1082"/>
      <c r="CD366" s="1082"/>
      <c r="CE366" s="1082"/>
      <c r="CF366" s="1082"/>
      <c r="CG366" s="1082"/>
      <c r="CH366" s="1082"/>
      <c r="CI366" s="1082"/>
      <c r="CJ366" s="1082"/>
      <c r="CK366" s="1082"/>
      <c r="CL366" s="1082"/>
      <c r="CM366" s="1082"/>
      <c r="CN366" s="1082"/>
      <c r="CO366" s="1082"/>
      <c r="CP366" s="1082"/>
      <c r="CQ366" s="1082"/>
      <c r="CR366" s="1082"/>
      <c r="CS366" s="1082"/>
      <c r="CT366" s="1082"/>
      <c r="CU366" s="1082"/>
      <c r="CV366" s="1082"/>
      <c r="CW366" s="1082"/>
      <c r="CX366" s="1082"/>
      <c r="CY366" s="1082"/>
      <c r="CZ366" s="1082"/>
      <c r="DA366" s="1082"/>
      <c r="DB366" s="1082"/>
      <c r="DC366" s="1082"/>
      <c r="DD366" s="1082"/>
      <c r="DF366" s="1082"/>
      <c r="DG366" s="1082"/>
      <c r="DH366" s="1082"/>
      <c r="DI366" s="1082"/>
      <c r="DJ366" s="1082"/>
      <c r="DK366" s="1082"/>
      <c r="DL366" s="1082"/>
      <c r="DM366" s="1082"/>
      <c r="DN366" s="2128"/>
      <c r="DO366" s="2183"/>
      <c r="DP366" s="1443"/>
      <c r="DQ366" s="2291"/>
      <c r="DR366" s="2267"/>
      <c r="DS366" s="1698"/>
      <c r="DT366" s="1695"/>
      <c r="DU366" s="2291"/>
      <c r="DV366" s="2267"/>
      <c r="DW366" s="1082"/>
      <c r="DX366" s="1082"/>
      <c r="DY366" s="1082"/>
      <c r="DZ366" s="1082"/>
      <c r="EA366" s="1082"/>
      <c r="EB366" s="1082"/>
      <c r="EC366" s="1082"/>
      <c r="ED366" s="1082"/>
      <c r="EE366" s="1082"/>
      <c r="EF366" s="1082"/>
      <c r="EG366" s="1082"/>
      <c r="EH366" s="1082"/>
      <c r="EI366" s="1082"/>
    </row>
    <row r="367" spans="1:139">
      <c r="A367" s="1082"/>
      <c r="B367" s="1082" t="s">
        <v>52</v>
      </c>
      <c r="C367" s="1082"/>
      <c r="D367" s="1082"/>
      <c r="E367" s="1082"/>
      <c r="F367" s="1082"/>
      <c r="G367" s="1082"/>
      <c r="H367" s="1190"/>
      <c r="I367" s="1190"/>
      <c r="J367" s="1190"/>
      <c r="K367" s="1190"/>
      <c r="L367" s="1190"/>
      <c r="M367" s="1190"/>
      <c r="N367" s="1190"/>
      <c r="O367" s="1190"/>
      <c r="P367" s="1190"/>
      <c r="Q367" s="1190"/>
      <c r="R367" s="1190"/>
      <c r="S367" s="1190"/>
      <c r="T367" s="1190"/>
      <c r="U367" s="1190"/>
      <c r="V367" s="1190"/>
      <c r="W367" s="1190"/>
      <c r="X367" s="1190"/>
      <c r="Y367" s="1190"/>
      <c r="Z367" s="1190"/>
      <c r="AA367" s="1190"/>
      <c r="AB367" s="1190"/>
      <c r="AC367" s="1190"/>
      <c r="AD367" s="1190"/>
      <c r="AE367" s="1190"/>
      <c r="AF367" s="1190"/>
      <c r="AG367" s="1194"/>
      <c r="AH367" s="1190"/>
      <c r="AI367" s="1190"/>
      <c r="AJ367" s="1190"/>
      <c r="AK367" s="1190"/>
      <c r="AL367" s="1151"/>
      <c r="AM367" s="1190"/>
      <c r="AN367" s="1190"/>
      <c r="AO367" s="1190"/>
      <c r="AP367" s="1190"/>
      <c r="AQ367" s="1151"/>
      <c r="AR367" s="1190"/>
      <c r="AS367" s="1190"/>
      <c r="AT367" s="1190"/>
      <c r="AU367" s="1569">
        <v>10.5</v>
      </c>
      <c r="AV367" s="1151"/>
      <c r="AW367" s="1569">
        <v>11.8</v>
      </c>
      <c r="AX367" s="1569">
        <v>14.6</v>
      </c>
      <c r="AY367" s="1569">
        <v>9.8000000000000007</v>
      </c>
      <c r="AZ367" s="1569">
        <v>13.1</v>
      </c>
      <c r="BA367" s="1151"/>
      <c r="BB367" s="1569">
        <v>18.399999999999999</v>
      </c>
      <c r="BC367" s="1569">
        <v>20.100000000000001</v>
      </c>
      <c r="BD367" s="1569">
        <v>11.6</v>
      </c>
      <c r="BE367" s="1569">
        <v>25.4</v>
      </c>
      <c r="BF367" s="1151"/>
      <c r="BG367" s="2668">
        <v>18</v>
      </c>
      <c r="BH367" s="2668">
        <v>20</v>
      </c>
      <c r="BI367" s="2668">
        <v>15</v>
      </c>
      <c r="BJ367" s="2668">
        <f t="shared" ref="BJ367:BJ372" si="326">BK367-BG367-BH367-BI367</f>
        <v>21.711873923463997</v>
      </c>
      <c r="BK367" s="2443">
        <f>Master!R121</f>
        <v>74.711873923463997</v>
      </c>
      <c r="BL367" s="2443"/>
      <c r="BM367" s="1155"/>
      <c r="BO367" s="1082"/>
      <c r="BP367" s="1082"/>
      <c r="BQ367" s="1082"/>
      <c r="BR367" s="1082"/>
      <c r="BS367" s="1082"/>
      <c r="BT367" s="1082"/>
      <c r="BU367" s="1082"/>
      <c r="BV367" s="1082"/>
      <c r="BW367" s="1082"/>
      <c r="BX367" s="1082"/>
      <c r="BY367" s="1082"/>
      <c r="BZ367" s="1082"/>
      <c r="CA367" s="1082"/>
      <c r="CB367" s="1082"/>
      <c r="CC367" s="1082"/>
      <c r="CD367" s="1082"/>
      <c r="CE367" s="1082"/>
      <c r="CF367" s="1082"/>
      <c r="CG367" s="1082"/>
      <c r="CH367" s="1082"/>
      <c r="CI367" s="1082"/>
      <c r="CJ367" s="1082"/>
      <c r="CK367" s="1082"/>
      <c r="CL367" s="1082"/>
      <c r="CM367" s="1082"/>
      <c r="CN367" s="1082"/>
      <c r="CO367" s="1082"/>
      <c r="CP367" s="1082"/>
      <c r="CQ367" s="1082"/>
      <c r="CR367" s="1082"/>
      <c r="CS367" s="1082"/>
      <c r="CT367" s="1082"/>
      <c r="CU367" s="1082"/>
      <c r="CV367" s="1082"/>
      <c r="CW367" s="1082"/>
      <c r="CX367" s="1082"/>
      <c r="CY367" s="1082"/>
      <c r="CZ367" s="1082"/>
      <c r="DA367" s="1082"/>
      <c r="DB367" s="1082"/>
      <c r="DC367" s="1082"/>
      <c r="DD367" s="1082"/>
      <c r="DF367" s="1082"/>
      <c r="DG367" s="1082"/>
      <c r="DH367" s="1082"/>
      <c r="DI367" s="1082"/>
      <c r="DJ367" s="1082"/>
      <c r="DK367" s="1082"/>
      <c r="DL367" s="1082"/>
      <c r="DM367" s="1082"/>
      <c r="DN367" s="2128"/>
      <c r="DO367" s="2183"/>
      <c r="DP367" s="1443"/>
      <c r="DQ367" s="2291"/>
      <c r="DR367" s="2267"/>
      <c r="DS367" s="1698"/>
      <c r="DT367" s="1695"/>
      <c r="DU367" s="2291"/>
      <c r="DV367" s="2267"/>
      <c r="DW367" s="1082"/>
      <c r="DX367" s="1082"/>
      <c r="DY367" s="1082"/>
      <c r="DZ367" s="1082"/>
      <c r="EA367" s="1082"/>
      <c r="EB367" s="1082"/>
      <c r="EC367" s="1082"/>
      <c r="ED367" s="1082"/>
      <c r="EE367" s="1082"/>
      <c r="EF367" s="1082"/>
      <c r="EG367" s="1082"/>
      <c r="EH367" s="1082"/>
      <c r="EI367" s="1082"/>
    </row>
    <row r="368" spans="1:139">
      <c r="A368" s="1082"/>
      <c r="B368" s="1082" t="s">
        <v>465</v>
      </c>
      <c r="C368" s="1082"/>
      <c r="D368" s="1082"/>
      <c r="E368" s="1082"/>
      <c r="F368" s="1082"/>
      <c r="G368" s="1082"/>
      <c r="H368" s="1190"/>
      <c r="I368" s="1190"/>
      <c r="J368" s="1190"/>
      <c r="K368" s="1190"/>
      <c r="L368" s="1190"/>
      <c r="M368" s="1190"/>
      <c r="N368" s="1190"/>
      <c r="O368" s="1190"/>
      <c r="P368" s="1190"/>
      <c r="Q368" s="1190"/>
      <c r="R368" s="1190"/>
      <c r="S368" s="1190"/>
      <c r="T368" s="1190"/>
      <c r="U368" s="1190"/>
      <c r="V368" s="1190"/>
      <c r="W368" s="1190"/>
      <c r="X368" s="1190"/>
      <c r="Y368" s="1190"/>
      <c r="Z368" s="1190"/>
      <c r="AA368" s="1190"/>
      <c r="AB368" s="1190"/>
      <c r="AC368" s="1190"/>
      <c r="AD368" s="1190"/>
      <c r="AE368" s="1190"/>
      <c r="AF368" s="1190"/>
      <c r="AG368" s="1194"/>
      <c r="AH368" s="1190"/>
      <c r="AI368" s="1190"/>
      <c r="AJ368" s="1190"/>
      <c r="AK368" s="1190"/>
      <c r="AL368" s="1151"/>
      <c r="AM368" s="1190"/>
      <c r="AN368" s="1190"/>
      <c r="AO368" s="1190"/>
      <c r="AP368" s="1190"/>
      <c r="AQ368" s="1151"/>
      <c r="AR368" s="1190"/>
      <c r="AS368" s="1190"/>
      <c r="AT368" s="1190"/>
      <c r="AU368" s="1569">
        <v>60.6</v>
      </c>
      <c r="AV368" s="1151"/>
      <c r="AW368" s="1569">
        <v>41</v>
      </c>
      <c r="AX368" s="1569">
        <v>48.9</v>
      </c>
      <c r="AY368" s="1569">
        <v>45.9</v>
      </c>
      <c r="AZ368" s="1569">
        <v>85.1</v>
      </c>
      <c r="BA368" s="1151"/>
      <c r="BB368" s="1569">
        <v>28.6</v>
      </c>
      <c r="BC368" s="1569">
        <v>37.5</v>
      </c>
      <c r="BD368" s="1569">
        <v>28</v>
      </c>
      <c r="BE368" s="1569">
        <v>49.2</v>
      </c>
      <c r="BF368" s="1151"/>
      <c r="BG368" s="2668">
        <v>28</v>
      </c>
      <c r="BH368" s="2668">
        <v>36.5</v>
      </c>
      <c r="BI368" s="2668">
        <v>26.5</v>
      </c>
      <c r="BJ368" s="2668">
        <f t="shared" si="326"/>
        <v>49.10812751751422</v>
      </c>
      <c r="BK368" s="2443">
        <f>Master!R124</f>
        <v>140.10812751751422</v>
      </c>
      <c r="BL368" s="2443"/>
      <c r="BM368" s="1155"/>
      <c r="BO368" s="1082"/>
      <c r="BP368" s="1082"/>
      <c r="BQ368" s="1082"/>
      <c r="BR368" s="1082"/>
      <c r="BS368" s="1082"/>
      <c r="BT368" s="1082"/>
      <c r="BU368" s="1082"/>
      <c r="BV368" s="1082"/>
      <c r="BW368" s="1082"/>
      <c r="BX368" s="1082"/>
      <c r="BY368" s="1082"/>
      <c r="BZ368" s="1082"/>
      <c r="CA368" s="1082"/>
      <c r="CB368" s="1082"/>
      <c r="CC368" s="1082"/>
      <c r="CD368" s="1082"/>
      <c r="CE368" s="1082"/>
      <c r="CF368" s="1082"/>
      <c r="CG368" s="1082"/>
      <c r="CH368" s="1082"/>
      <c r="CI368" s="1082"/>
      <c r="CJ368" s="1082"/>
      <c r="CK368" s="1082"/>
      <c r="CL368" s="1082"/>
      <c r="CM368" s="1082"/>
      <c r="CN368" s="1082"/>
      <c r="CO368" s="1082"/>
      <c r="CP368" s="1082"/>
      <c r="CQ368" s="1082"/>
      <c r="CR368" s="1082"/>
      <c r="CS368" s="1082"/>
      <c r="CT368" s="1082"/>
      <c r="CU368" s="1082"/>
      <c r="CV368" s="1082"/>
      <c r="CW368" s="1082"/>
      <c r="CX368" s="1082"/>
      <c r="CY368" s="1082"/>
      <c r="CZ368" s="1082"/>
      <c r="DA368" s="1082"/>
      <c r="DB368" s="1082"/>
      <c r="DC368" s="1082"/>
      <c r="DD368" s="1082"/>
      <c r="DF368" s="1082"/>
      <c r="DG368" s="1082"/>
      <c r="DH368" s="1082"/>
      <c r="DI368" s="1082"/>
      <c r="DJ368" s="1082"/>
      <c r="DK368" s="1082"/>
      <c r="DL368" s="1082"/>
      <c r="DM368" s="1082"/>
      <c r="DN368" s="2128"/>
      <c r="DO368" s="2183"/>
      <c r="DP368" s="1443"/>
      <c r="DQ368" s="2291"/>
      <c r="DR368" s="2267"/>
      <c r="DS368" s="1698"/>
      <c r="DT368" s="1695"/>
      <c r="DU368" s="2291"/>
      <c r="DV368" s="2267"/>
      <c r="DW368" s="1082"/>
      <c r="DX368" s="1082"/>
      <c r="DY368" s="1082"/>
      <c r="DZ368" s="1082"/>
      <c r="EA368" s="1082"/>
      <c r="EB368" s="1082"/>
      <c r="EC368" s="1082"/>
      <c r="ED368" s="1082"/>
      <c r="EE368" s="1082"/>
      <c r="EF368" s="1082"/>
      <c r="EG368" s="1082"/>
      <c r="EH368" s="1082"/>
      <c r="EI368" s="1082"/>
    </row>
    <row r="369" spans="1:139">
      <c r="A369" s="1082"/>
      <c r="B369" s="1082" t="s">
        <v>3400</v>
      </c>
      <c r="C369" s="1082"/>
      <c r="D369" s="1082"/>
      <c r="E369" s="1082"/>
      <c r="F369" s="1082"/>
      <c r="G369" s="1082"/>
      <c r="H369" s="1190"/>
      <c r="I369" s="1190"/>
      <c r="J369" s="1190"/>
      <c r="K369" s="1190"/>
      <c r="L369" s="1190"/>
      <c r="M369" s="1190"/>
      <c r="N369" s="1190"/>
      <c r="O369" s="1190"/>
      <c r="P369" s="1190"/>
      <c r="Q369" s="1190"/>
      <c r="R369" s="1190"/>
      <c r="S369" s="1190"/>
      <c r="T369" s="1190"/>
      <c r="U369" s="1190"/>
      <c r="V369" s="1190"/>
      <c r="W369" s="1190"/>
      <c r="X369" s="1190"/>
      <c r="Y369" s="1190"/>
      <c r="Z369" s="1190"/>
      <c r="AA369" s="1190"/>
      <c r="AB369" s="1190"/>
      <c r="AC369" s="1190"/>
      <c r="AD369" s="1190"/>
      <c r="AE369" s="1190"/>
      <c r="AF369" s="1190"/>
      <c r="AG369" s="1194"/>
      <c r="AH369" s="1190"/>
      <c r="AI369" s="1190"/>
      <c r="AJ369" s="1190"/>
      <c r="AK369" s="1190"/>
      <c r="AL369" s="1151"/>
      <c r="AM369" s="1190"/>
      <c r="AN369" s="1190"/>
      <c r="AO369" s="1190"/>
      <c r="AP369" s="1190"/>
      <c r="AQ369" s="1151"/>
      <c r="AR369" s="1190"/>
      <c r="AS369" s="1190"/>
      <c r="AT369" s="1190"/>
      <c r="AU369" s="1569">
        <v>29.1</v>
      </c>
      <c r="AV369" s="1151"/>
      <c r="AW369" s="1569">
        <v>11.1</v>
      </c>
      <c r="AX369" s="1569">
        <v>20.9</v>
      </c>
      <c r="AY369" s="1569">
        <v>23.3</v>
      </c>
      <c r="AZ369" s="1569">
        <v>26.1</v>
      </c>
      <c r="BA369" s="1151"/>
      <c r="BB369" s="1569">
        <v>15.2</v>
      </c>
      <c r="BC369" s="1569">
        <v>17.3</v>
      </c>
      <c r="BD369" s="1569">
        <v>23.7</v>
      </c>
      <c r="BE369" s="1569">
        <v>29.9</v>
      </c>
      <c r="BF369" s="1151"/>
      <c r="BG369" s="2668">
        <v>15</v>
      </c>
      <c r="BH369" s="2668">
        <v>17</v>
      </c>
      <c r="BI369" s="2668">
        <v>25</v>
      </c>
      <c r="BJ369" s="2668">
        <f t="shared" si="326"/>
        <v>29.909659083912786</v>
      </c>
      <c r="BK369" s="2443">
        <f>Master!R125</f>
        <v>86.909659083912786</v>
      </c>
      <c r="BL369" s="2443"/>
      <c r="BM369" s="1155"/>
      <c r="BO369" s="1082"/>
      <c r="BP369" s="1082"/>
      <c r="BQ369" s="1082"/>
      <c r="BR369" s="1082"/>
      <c r="BS369" s="1082"/>
      <c r="BT369" s="1082"/>
      <c r="BU369" s="1082"/>
      <c r="BV369" s="1082"/>
      <c r="BW369" s="1082"/>
      <c r="BX369" s="1082"/>
      <c r="BY369" s="1082"/>
      <c r="BZ369" s="1082"/>
      <c r="CA369" s="1082"/>
      <c r="CB369" s="1082"/>
      <c r="CC369" s="1082"/>
      <c r="CD369" s="1082"/>
      <c r="CE369" s="1082"/>
      <c r="CF369" s="1082"/>
      <c r="CG369" s="1082"/>
      <c r="CH369" s="1082"/>
      <c r="CI369" s="1082"/>
      <c r="CJ369" s="1082"/>
      <c r="CK369" s="1082"/>
      <c r="CL369" s="1082"/>
      <c r="CM369" s="1082"/>
      <c r="CN369" s="1082"/>
      <c r="CO369" s="1082"/>
      <c r="CP369" s="1082"/>
      <c r="CQ369" s="1082"/>
      <c r="CR369" s="1082"/>
      <c r="CS369" s="1082"/>
      <c r="CT369" s="1082"/>
      <c r="CU369" s="1082"/>
      <c r="CV369" s="1082"/>
      <c r="CW369" s="1082"/>
      <c r="CX369" s="1082"/>
      <c r="CY369" s="1082"/>
      <c r="CZ369" s="1082"/>
      <c r="DA369" s="1082"/>
      <c r="DB369" s="1082"/>
      <c r="DC369" s="1082"/>
      <c r="DD369" s="1082"/>
      <c r="DF369" s="1082"/>
      <c r="DG369" s="1082"/>
      <c r="DH369" s="1082"/>
      <c r="DI369" s="1082"/>
      <c r="DJ369" s="1082"/>
      <c r="DK369" s="1082"/>
      <c r="DL369" s="1082"/>
      <c r="DM369" s="1082"/>
      <c r="DN369" s="2128"/>
      <c r="DO369" s="2183"/>
      <c r="DP369" s="1443"/>
      <c r="DQ369" s="2291"/>
      <c r="DR369" s="2267"/>
      <c r="DS369" s="1698"/>
      <c r="DT369" s="1695"/>
      <c r="DU369" s="2291"/>
      <c r="DV369" s="2267"/>
      <c r="DW369" s="1082"/>
      <c r="DX369" s="1082"/>
      <c r="DY369" s="1082"/>
      <c r="DZ369" s="1082"/>
      <c r="EA369" s="1082"/>
      <c r="EB369" s="1082"/>
      <c r="EC369" s="1082"/>
      <c r="ED369" s="1082"/>
      <c r="EE369" s="1082"/>
      <c r="EF369" s="1082"/>
      <c r="EG369" s="1082"/>
      <c r="EH369" s="1082"/>
      <c r="EI369" s="1082"/>
    </row>
    <row r="370" spans="1:139">
      <c r="A370" s="1082"/>
      <c r="B370" s="1082" t="s">
        <v>2020</v>
      </c>
      <c r="C370" s="1082"/>
      <c r="D370" s="1082"/>
      <c r="E370" s="1082"/>
      <c r="F370" s="1082"/>
      <c r="G370" s="1082"/>
      <c r="H370" s="1190"/>
      <c r="I370" s="1190"/>
      <c r="J370" s="1190"/>
      <c r="K370" s="1190"/>
      <c r="L370" s="1190"/>
      <c r="M370" s="1190"/>
      <c r="N370" s="1190"/>
      <c r="O370" s="1190"/>
      <c r="P370" s="1190"/>
      <c r="Q370" s="1190"/>
      <c r="R370" s="1190"/>
      <c r="S370" s="1190"/>
      <c r="T370" s="1190"/>
      <c r="U370" s="1190"/>
      <c r="V370" s="1190"/>
      <c r="W370" s="1190"/>
      <c r="X370" s="1190"/>
      <c r="Y370" s="1190"/>
      <c r="Z370" s="1190"/>
      <c r="AA370" s="1190"/>
      <c r="AB370" s="1190"/>
      <c r="AC370" s="1190"/>
      <c r="AD370" s="1190"/>
      <c r="AE370" s="1190"/>
      <c r="AF370" s="1190"/>
      <c r="AG370" s="1194"/>
      <c r="AH370" s="1190"/>
      <c r="AI370" s="1190"/>
      <c r="AJ370" s="1190"/>
      <c r="AK370" s="1190"/>
      <c r="AL370" s="1151"/>
      <c r="AM370" s="1190"/>
      <c r="AN370" s="1190"/>
      <c r="AO370" s="1190"/>
      <c r="AP370" s="1190"/>
      <c r="AQ370" s="1151"/>
      <c r="AR370" s="1190"/>
      <c r="AS370" s="1190"/>
      <c r="AT370" s="1190"/>
      <c r="AU370" s="1569">
        <v>10.9</v>
      </c>
      <c r="AV370" s="1151"/>
      <c r="AW370" s="1569">
        <v>10.1</v>
      </c>
      <c r="AX370" s="1569">
        <v>8.6999999999999993</v>
      </c>
      <c r="AY370" s="1569">
        <v>13.6</v>
      </c>
      <c r="AZ370" s="1569">
        <v>9.6</v>
      </c>
      <c r="BA370" s="1151"/>
      <c r="BB370" s="1569">
        <v>5.9</v>
      </c>
      <c r="BC370" s="1569">
        <v>6.7</v>
      </c>
      <c r="BD370" s="1569">
        <v>5.2</v>
      </c>
      <c r="BE370" s="1569">
        <v>5.8</v>
      </c>
      <c r="BF370" s="1151"/>
      <c r="BG370" s="2668">
        <v>3.5</v>
      </c>
      <c r="BH370" s="2668">
        <v>3.5</v>
      </c>
      <c r="BI370" s="2668">
        <v>3.5</v>
      </c>
      <c r="BJ370" s="2668">
        <f t="shared" si="326"/>
        <v>4.5</v>
      </c>
      <c r="BK370" s="2443">
        <f>Master!R126</f>
        <v>15</v>
      </c>
      <c r="BL370" s="2443"/>
      <c r="BM370" s="1155"/>
      <c r="BO370" s="1082"/>
      <c r="BP370" s="1082"/>
      <c r="BQ370" s="1082"/>
      <c r="BR370" s="1082"/>
      <c r="BS370" s="1082"/>
      <c r="BT370" s="1082"/>
      <c r="BU370" s="1082"/>
      <c r="BV370" s="1082"/>
      <c r="BW370" s="1082"/>
      <c r="BX370" s="1082"/>
      <c r="BY370" s="1082"/>
      <c r="BZ370" s="1082"/>
      <c r="CA370" s="1082"/>
      <c r="CB370" s="1082"/>
      <c r="CC370" s="1082"/>
      <c r="CD370" s="1082"/>
      <c r="CE370" s="1082"/>
      <c r="CF370" s="1082"/>
      <c r="CG370" s="1082"/>
      <c r="CH370" s="1082"/>
      <c r="CI370" s="1082"/>
      <c r="CJ370" s="1082"/>
      <c r="CK370" s="1082"/>
      <c r="CL370" s="1082"/>
      <c r="CM370" s="1082"/>
      <c r="CN370" s="1082"/>
      <c r="CO370" s="1082"/>
      <c r="CP370" s="1082"/>
      <c r="CQ370" s="1082"/>
      <c r="CR370" s="1082"/>
      <c r="CS370" s="1082"/>
      <c r="CT370" s="1082"/>
      <c r="CU370" s="1082"/>
      <c r="CV370" s="1082"/>
      <c r="CW370" s="1082"/>
      <c r="CX370" s="1082"/>
      <c r="CY370" s="1082"/>
      <c r="CZ370" s="1082"/>
      <c r="DA370" s="1082"/>
      <c r="DB370" s="1082"/>
      <c r="DC370" s="1082"/>
      <c r="DD370" s="1082"/>
      <c r="DF370" s="1082"/>
      <c r="DG370" s="1082"/>
      <c r="DH370" s="1082"/>
      <c r="DI370" s="1082"/>
      <c r="DJ370" s="1082"/>
      <c r="DK370" s="1082"/>
      <c r="DL370" s="1082"/>
      <c r="DM370" s="1082"/>
      <c r="DN370" s="2128"/>
      <c r="DO370" s="2183"/>
      <c r="DP370" s="1443"/>
      <c r="DQ370" s="2291"/>
      <c r="DR370" s="2267"/>
      <c r="DS370" s="1698"/>
      <c r="DT370" s="1695"/>
      <c r="DU370" s="2291"/>
      <c r="DV370" s="2267"/>
      <c r="DW370" s="1082"/>
      <c r="DX370" s="1082"/>
      <c r="DY370" s="1082"/>
      <c r="DZ370" s="1082"/>
      <c r="EA370" s="1082"/>
      <c r="EB370" s="1082"/>
      <c r="EC370" s="1082"/>
      <c r="ED370" s="1082"/>
      <c r="EE370" s="1082"/>
      <c r="EF370" s="1082"/>
      <c r="EG370" s="1082"/>
      <c r="EH370" s="1082"/>
      <c r="EI370" s="1082"/>
    </row>
    <row r="371" spans="1:139">
      <c r="A371" s="1082"/>
      <c r="B371" s="1290" t="s">
        <v>7992</v>
      </c>
      <c r="C371" s="1290"/>
      <c r="D371" s="1290"/>
      <c r="E371" s="1290"/>
      <c r="F371" s="1290"/>
      <c r="G371" s="1290"/>
      <c r="H371" s="1820">
        <f>Quarts!D604</f>
        <v>194.6</v>
      </c>
      <c r="I371" s="1820">
        <f>Quarts!E604</f>
        <v>189.4</v>
      </c>
      <c r="J371" s="1820">
        <f>Quarts!F604</f>
        <v>192.4</v>
      </c>
      <c r="K371" s="1820">
        <f>Quarts!G604</f>
        <v>179</v>
      </c>
      <c r="L371" s="1820">
        <f>Quarts!H604</f>
        <v>194.62832504145933</v>
      </c>
      <c r="M371" s="1820">
        <f>Quarts!I604</f>
        <v>160.9</v>
      </c>
      <c r="N371" s="1820">
        <v>203.2</v>
      </c>
      <c r="O371" s="1820">
        <v>139.19999999999999</v>
      </c>
      <c r="P371" s="1820">
        <v>170.9</v>
      </c>
      <c r="Q371" s="1820">
        <v>193.4</v>
      </c>
      <c r="R371" s="1820">
        <v>273</v>
      </c>
      <c r="S371" s="1820">
        <v>194</v>
      </c>
      <c r="T371" s="1820">
        <v>218</v>
      </c>
      <c r="U371" s="1820">
        <v>169.8</v>
      </c>
      <c r="V371" s="1820">
        <v>190</v>
      </c>
      <c r="W371" s="1820"/>
      <c r="X371" s="1820">
        <v>139.1</v>
      </c>
      <c r="Y371" s="1820">
        <f>305.2-X371</f>
        <v>166.1</v>
      </c>
      <c r="Z371" s="1820">
        <v>186.9</v>
      </c>
      <c r="AA371" s="1820">
        <v>229</v>
      </c>
      <c r="AB371" s="1820"/>
      <c r="AC371" s="1820">
        <v>132.9</v>
      </c>
      <c r="AD371" s="1820">
        <v>153.30000000000001</v>
      </c>
      <c r="AE371" s="1820">
        <v>156.9</v>
      </c>
      <c r="AF371" s="1820">
        <v>188</v>
      </c>
      <c r="AG371" s="2134"/>
      <c r="AH371" s="1822">
        <v>152.4</v>
      </c>
      <c r="AI371" s="1822">
        <v>214.7</v>
      </c>
      <c r="AJ371" s="1822">
        <v>231.9</v>
      </c>
      <c r="AK371" s="1822">
        <v>256.89999999999998</v>
      </c>
      <c r="AL371" s="1280"/>
      <c r="AM371" s="1822">
        <v>175.4</v>
      </c>
      <c r="AN371" s="1822">
        <v>191.7</v>
      </c>
      <c r="AO371" s="1822">
        <v>224</v>
      </c>
      <c r="AP371" s="1822">
        <v>225.2</v>
      </c>
      <c r="AQ371" s="1280"/>
      <c r="AR371" s="1822">
        <v>144.69999999999999</v>
      </c>
      <c r="AS371" s="1822">
        <v>192.4</v>
      </c>
      <c r="AT371" s="1822">
        <v>187.2</v>
      </c>
      <c r="AU371" s="1822">
        <f>730.9-AR371-AS371-AT371</f>
        <v>206.60000000000008</v>
      </c>
      <c r="AV371" s="1280"/>
      <c r="AW371" s="1822">
        <v>134.9</v>
      </c>
      <c r="AX371" s="1822">
        <v>179.6</v>
      </c>
      <c r="AY371" s="1822">
        <v>170.7</v>
      </c>
      <c r="AZ371" s="1822">
        <v>240.1</v>
      </c>
      <c r="BA371" s="1280"/>
      <c r="BB371" s="1822">
        <v>120.3</v>
      </c>
      <c r="BC371" s="1822">
        <v>150.19999999999999</v>
      </c>
      <c r="BD371" s="1822">
        <v>149.30000000000001</v>
      </c>
      <c r="BE371" s="1822">
        <v>220.3</v>
      </c>
      <c r="BF371" s="1280">
        <f>Master!Q127</f>
        <v>640.1</v>
      </c>
      <c r="BG371" s="2670">
        <v>140</v>
      </c>
      <c r="BH371" s="2670">
        <v>160</v>
      </c>
      <c r="BI371" s="2670">
        <v>150</v>
      </c>
      <c r="BJ371" s="2670">
        <f>BK371-BG371-BH371-BI371</f>
        <v>222.966464732806</v>
      </c>
      <c r="BK371" s="2454">
        <f>Master!R127</f>
        <v>672.966464732806</v>
      </c>
      <c r="BL371" s="2454">
        <f>Master!S127</f>
        <v>642.83031792322254</v>
      </c>
      <c r="BM371" s="1161"/>
      <c r="BO371" s="1083"/>
      <c r="BP371" s="1083"/>
      <c r="BQ371" s="1290"/>
      <c r="BR371" s="1290"/>
      <c r="BS371" s="1820"/>
      <c r="BT371" s="1290"/>
      <c r="BU371" s="1290"/>
      <c r="BV371" s="1290"/>
      <c r="BW371" s="1290"/>
      <c r="BX371" s="1290"/>
      <c r="BY371" s="1290"/>
      <c r="BZ371" s="1290"/>
      <c r="CA371" s="1290"/>
      <c r="CB371" s="1290"/>
      <c r="CC371" s="1290"/>
      <c r="CD371" s="1290"/>
      <c r="CE371" s="1290"/>
      <c r="CF371" s="1290"/>
      <c r="CG371" s="1290"/>
      <c r="CH371" s="1290"/>
      <c r="CI371" s="1290"/>
      <c r="CJ371" s="1290"/>
      <c r="CK371" s="1290"/>
      <c r="CL371" s="1290"/>
      <c r="CM371" s="1290"/>
      <c r="CN371" s="1290"/>
      <c r="CO371" s="1290"/>
      <c r="CP371" s="1290"/>
      <c r="CQ371" s="1290"/>
      <c r="CR371" s="1290"/>
      <c r="CS371" s="1290"/>
      <c r="CT371" s="1290"/>
      <c r="CU371" s="1290"/>
      <c r="CV371" s="1290"/>
      <c r="CW371" s="1290"/>
      <c r="CX371" s="1290"/>
      <c r="CY371" s="1290"/>
      <c r="CZ371" s="1290"/>
      <c r="DA371" s="1290"/>
      <c r="DB371" s="1290"/>
      <c r="DC371" s="1290"/>
      <c r="DD371" s="1290"/>
      <c r="DF371" s="1082"/>
      <c r="DG371" s="1082"/>
      <c r="DH371" s="1082"/>
      <c r="DI371" s="1082"/>
      <c r="DJ371" s="1082"/>
      <c r="DK371" s="1082"/>
      <c r="DL371" s="1082"/>
      <c r="DM371" s="1082"/>
      <c r="DN371" s="2139">
        <f>Master!P127-AW371-AX371-AY371</f>
        <v>240.09999999999997</v>
      </c>
      <c r="DO371" s="2207">
        <v>150</v>
      </c>
      <c r="DP371" s="1443"/>
      <c r="DQ371" s="2321">
        <v>150</v>
      </c>
      <c r="DR371" s="2267"/>
      <c r="DS371" s="2417">
        <v>150</v>
      </c>
      <c r="DT371" s="1695"/>
      <c r="DU371" s="2321">
        <v>209.10259863329469</v>
      </c>
      <c r="DV371" s="2267"/>
      <c r="DW371" s="1082"/>
      <c r="DX371" s="1082"/>
      <c r="DY371" s="1082"/>
      <c r="DZ371" s="1082"/>
      <c r="EA371" s="1082"/>
      <c r="EB371" s="1082"/>
      <c r="EC371" s="1082"/>
      <c r="ED371" s="1082"/>
      <c r="EE371" s="1082"/>
      <c r="EF371" s="1082"/>
      <c r="EG371" s="1082"/>
      <c r="EH371" s="1082"/>
      <c r="EI371" s="1082"/>
    </row>
    <row r="372" spans="1:139">
      <c r="A372" s="1082"/>
      <c r="B372" s="1082" t="s">
        <v>703</v>
      </c>
      <c r="C372" s="1082"/>
      <c r="D372" s="1082"/>
      <c r="E372" s="1082"/>
      <c r="F372" s="1082"/>
      <c r="G372" s="1082"/>
      <c r="H372" s="1190"/>
      <c r="I372" s="1190"/>
      <c r="J372" s="1190"/>
      <c r="K372" s="1190"/>
      <c r="L372" s="1190"/>
      <c r="M372" s="1190"/>
      <c r="N372" s="1190">
        <v>147.9</v>
      </c>
      <c r="O372" s="1190">
        <v>124.4</v>
      </c>
      <c r="P372" s="1190">
        <v>123.9</v>
      </c>
      <c r="Q372" s="1190">
        <v>199.2</v>
      </c>
      <c r="R372" s="1156"/>
      <c r="S372" s="1156"/>
      <c r="T372" s="1156"/>
      <c r="U372" s="1156"/>
      <c r="V372" s="1156"/>
      <c r="W372" s="1082"/>
      <c r="X372" s="1082"/>
      <c r="Y372" s="1082"/>
      <c r="Z372" s="1082"/>
      <c r="AA372" s="1082"/>
      <c r="AB372" s="1082"/>
      <c r="AC372" s="1082"/>
      <c r="AD372" s="1082"/>
      <c r="AE372" s="1082"/>
      <c r="AF372" s="1082"/>
      <c r="AG372" s="1151"/>
      <c r="AH372" s="1082"/>
      <c r="AI372" s="1082"/>
      <c r="AJ372" s="1082"/>
      <c r="AK372" s="1082"/>
      <c r="AL372" s="1151"/>
      <c r="AM372" s="1082"/>
      <c r="AN372" s="1082"/>
      <c r="AO372" s="1082"/>
      <c r="AP372" s="1082"/>
      <c r="AQ372" s="1151"/>
      <c r="AR372" s="1082"/>
      <c r="AS372" s="1082"/>
      <c r="AT372" s="1082"/>
      <c r="AU372" s="1569">
        <v>162.1</v>
      </c>
      <c r="AV372" s="1151"/>
      <c r="AW372" s="1569">
        <v>109.7</v>
      </c>
      <c r="AX372" s="1569">
        <v>140.5</v>
      </c>
      <c r="AY372" s="1569">
        <v>126.5</v>
      </c>
      <c r="AZ372" s="1569">
        <v>163.69999999999999</v>
      </c>
      <c r="BA372" s="1151"/>
      <c r="BB372" s="1569">
        <v>96.7</v>
      </c>
      <c r="BC372" s="1569">
        <v>139.30000000000001</v>
      </c>
      <c r="BD372" s="1569">
        <v>122.2</v>
      </c>
      <c r="BE372" s="1569">
        <v>141.80000000000001</v>
      </c>
      <c r="BF372" s="1151">
        <f>-Master!Q214-Master!Q216</f>
        <v>500.00000000000006</v>
      </c>
      <c r="BG372" s="2668">
        <v>120</v>
      </c>
      <c r="BH372" s="2668">
        <v>150</v>
      </c>
      <c r="BI372" s="2668">
        <v>140</v>
      </c>
      <c r="BJ372" s="2668">
        <f t="shared" si="326"/>
        <v>101.45451319693257</v>
      </c>
      <c r="BK372" s="2443">
        <f>-Master!R214-Master!R216</f>
        <v>511.45451319693257</v>
      </c>
      <c r="BL372" s="2443">
        <f>-Master!S214</f>
        <v>488.55104162164906</v>
      </c>
      <c r="BM372" s="1155"/>
      <c r="BO372" s="1082"/>
      <c r="BP372" s="1082"/>
      <c r="BQ372" s="1082"/>
      <c r="BR372" s="1082"/>
      <c r="BS372" s="1190"/>
      <c r="BT372" s="1082"/>
      <c r="BU372" s="1082"/>
      <c r="BV372" s="1082"/>
      <c r="BW372" s="1082"/>
      <c r="BX372" s="1082"/>
      <c r="BY372" s="1082"/>
      <c r="BZ372" s="1082"/>
      <c r="CA372" s="1082"/>
      <c r="CB372" s="1082"/>
      <c r="CC372" s="1082"/>
      <c r="CD372" s="1082"/>
      <c r="CE372" s="1082"/>
      <c r="CF372" s="1082"/>
      <c r="CG372" s="1082"/>
      <c r="CH372" s="1082"/>
      <c r="CI372" s="1082"/>
      <c r="CJ372" s="1082"/>
      <c r="CK372" s="1082"/>
      <c r="CL372" s="1082"/>
      <c r="CM372" s="1082"/>
      <c r="CN372" s="1082"/>
      <c r="CO372" s="1082"/>
      <c r="CP372" s="1082"/>
      <c r="CQ372" s="1082"/>
      <c r="CR372" s="1082"/>
      <c r="CS372" s="1082"/>
      <c r="CT372" s="1082"/>
      <c r="CU372" s="1082"/>
      <c r="CV372" s="1082"/>
      <c r="CW372" s="1082"/>
      <c r="CX372" s="1082"/>
      <c r="CY372" s="1082"/>
      <c r="CZ372" s="1082"/>
      <c r="DA372" s="1082"/>
      <c r="DB372" s="1082"/>
      <c r="DC372" s="1082"/>
      <c r="DD372" s="1082"/>
      <c r="DF372" s="1082"/>
      <c r="DG372" s="1082"/>
      <c r="DH372" s="1082"/>
      <c r="DI372" s="1082"/>
      <c r="DJ372" s="1082"/>
      <c r="DK372" s="1082"/>
      <c r="DL372" s="1082"/>
      <c r="DM372" s="1082"/>
      <c r="DN372" s="2093"/>
      <c r="DO372" s="2208"/>
      <c r="DP372" s="1443"/>
      <c r="DQ372" s="2322"/>
      <c r="DR372" s="2267"/>
      <c r="DS372" s="2418"/>
      <c r="DT372" s="1695"/>
      <c r="DU372" s="2315">
        <v>120.39487755993729</v>
      </c>
      <c r="DV372" s="2267"/>
      <c r="DW372" s="1082"/>
      <c r="DX372" s="1082"/>
      <c r="DY372" s="1082"/>
      <c r="DZ372" s="1082"/>
      <c r="EA372" s="1082"/>
      <c r="EB372" s="1082"/>
      <c r="EC372" s="1082"/>
      <c r="ED372" s="1082"/>
      <c r="EE372" s="1082"/>
      <c r="EF372" s="1082"/>
      <c r="EG372" s="1082"/>
      <c r="EH372" s="1082"/>
      <c r="EI372" s="1082"/>
    </row>
    <row r="373" spans="1:139">
      <c r="A373" s="1082"/>
      <c r="B373" s="1082"/>
      <c r="C373" s="1082"/>
      <c r="D373" s="1082"/>
      <c r="E373" s="1082"/>
      <c r="F373" s="1082"/>
      <c r="G373" s="1082"/>
      <c r="H373" s="1190"/>
      <c r="I373" s="1190"/>
      <c r="J373" s="1190"/>
      <c r="K373" s="1190"/>
      <c r="L373" s="1190"/>
      <c r="M373" s="1190"/>
      <c r="N373" s="1190"/>
      <c r="O373" s="1082"/>
      <c r="P373" s="1082"/>
      <c r="Q373" s="1082"/>
      <c r="R373" s="1156"/>
      <c r="S373" s="1156"/>
      <c r="T373" s="1156"/>
      <c r="U373" s="1156"/>
      <c r="V373" s="1156"/>
      <c r="W373" s="1082"/>
      <c r="X373" s="1082"/>
      <c r="Y373" s="1082"/>
      <c r="Z373" s="1082"/>
      <c r="AA373" s="1082"/>
      <c r="AB373" s="1082"/>
      <c r="AC373" s="1082"/>
      <c r="AD373" s="1082"/>
      <c r="AE373" s="1082"/>
      <c r="AF373" s="1082"/>
      <c r="AG373" s="1151"/>
      <c r="AH373" s="1082"/>
      <c r="AI373" s="1082"/>
      <c r="AJ373" s="1082"/>
      <c r="AK373" s="1082"/>
      <c r="AL373" s="1151"/>
      <c r="AM373" s="1082"/>
      <c r="AN373" s="1082"/>
      <c r="AO373" s="1082"/>
      <c r="AP373" s="1082"/>
      <c r="AQ373" s="1151"/>
      <c r="AR373" s="1082"/>
      <c r="AS373" s="1082"/>
      <c r="AT373" s="1082"/>
      <c r="AU373" s="1082"/>
      <c r="AV373" s="1151"/>
      <c r="AW373" s="1082"/>
      <c r="AX373" s="1082"/>
      <c r="AY373" s="1082"/>
      <c r="AZ373" s="1082"/>
      <c r="BA373" s="1151"/>
      <c r="BB373" s="1082"/>
      <c r="BC373" s="1082"/>
      <c r="BD373" s="1082"/>
      <c r="BE373" s="1082"/>
      <c r="BF373" s="1151"/>
      <c r="BG373" s="1082"/>
      <c r="BH373" s="1082"/>
      <c r="BI373" s="1082"/>
      <c r="BJ373" s="1082"/>
      <c r="BK373" s="2443"/>
      <c r="BL373" s="2443"/>
      <c r="BM373" s="1155"/>
      <c r="BO373" s="1082"/>
      <c r="BP373" s="1082"/>
      <c r="BQ373" s="1082"/>
      <c r="BR373" s="1082"/>
      <c r="BS373" s="1190"/>
      <c r="BT373" s="1082"/>
      <c r="BU373" s="1082"/>
      <c r="BV373" s="1082"/>
      <c r="BW373" s="1082"/>
      <c r="BX373" s="1082"/>
      <c r="BY373" s="1082"/>
      <c r="BZ373" s="1082"/>
      <c r="CA373" s="1082"/>
      <c r="CB373" s="1082"/>
      <c r="CC373" s="1082"/>
      <c r="CD373" s="1082"/>
      <c r="CE373" s="1082"/>
      <c r="CF373" s="1082"/>
      <c r="CG373" s="1082"/>
      <c r="CH373" s="1082"/>
      <c r="CI373" s="1082"/>
      <c r="CJ373" s="1082"/>
      <c r="CK373" s="1082"/>
      <c r="CL373" s="1082"/>
      <c r="CM373" s="1082"/>
      <c r="CN373" s="1082"/>
      <c r="CO373" s="1082"/>
      <c r="CP373" s="1082"/>
      <c r="CQ373" s="1082"/>
      <c r="CR373" s="1082"/>
      <c r="CS373" s="1082"/>
      <c r="CT373" s="1082"/>
      <c r="CU373" s="1082"/>
      <c r="CV373" s="1082"/>
      <c r="CW373" s="1082"/>
      <c r="CX373" s="1082"/>
      <c r="CY373" s="1082"/>
      <c r="CZ373" s="1082"/>
      <c r="DA373" s="1082"/>
      <c r="DB373" s="1082"/>
      <c r="DC373" s="1082"/>
      <c r="DD373" s="1082"/>
      <c r="DF373" s="1082"/>
      <c r="DG373" s="1082"/>
      <c r="DH373" s="1082"/>
      <c r="DI373" s="1082"/>
      <c r="DJ373" s="1082"/>
      <c r="DK373" s="1082"/>
      <c r="DL373" s="1082"/>
      <c r="DM373" s="1082"/>
      <c r="DN373" s="2093"/>
      <c r="DO373" s="1443"/>
      <c r="DP373" s="1443"/>
      <c r="DQ373" s="2267"/>
      <c r="DR373" s="2267"/>
      <c r="DS373" s="1695"/>
      <c r="DT373" s="1695"/>
      <c r="DU373" s="2267"/>
      <c r="DV373" s="2267"/>
      <c r="DW373" s="1082"/>
      <c r="DX373" s="1082"/>
      <c r="DY373" s="1082"/>
      <c r="DZ373" s="1082"/>
      <c r="EA373" s="1082"/>
      <c r="EB373" s="1082"/>
      <c r="EC373" s="1082"/>
      <c r="ED373" s="1082"/>
      <c r="EE373" s="1082"/>
      <c r="EF373" s="1082"/>
      <c r="EG373" s="1082"/>
      <c r="EH373" s="1082"/>
      <c r="EI373" s="1082"/>
    </row>
    <row r="374" spans="1:139" hidden="1" outlineLevel="1">
      <c r="A374" s="1082"/>
      <c r="B374" s="1323" t="s">
        <v>3609</v>
      </c>
      <c r="C374" s="1082"/>
      <c r="D374" s="1082"/>
      <c r="E374" s="1082"/>
      <c r="F374" s="1082"/>
      <c r="G374" s="1082"/>
      <c r="H374" s="1190"/>
      <c r="I374" s="1190"/>
      <c r="J374" s="1190"/>
      <c r="K374" s="1190"/>
      <c r="L374" s="1190"/>
      <c r="M374" s="1190"/>
      <c r="N374" s="1190"/>
      <c r="O374" s="1082"/>
      <c r="P374" s="1082"/>
      <c r="Q374" s="1082"/>
      <c r="R374" s="1156"/>
      <c r="S374" s="1156"/>
      <c r="T374" s="1156"/>
      <c r="U374" s="1156"/>
      <c r="V374" s="1156"/>
      <c r="W374" s="1082"/>
      <c r="X374" s="1082"/>
      <c r="Y374" s="1082"/>
      <c r="Z374" s="1082"/>
      <c r="AA374" s="1082"/>
      <c r="AB374" s="1082"/>
      <c r="AC374" s="1082"/>
      <c r="AD374" s="1082"/>
      <c r="AE374" s="1082"/>
      <c r="AF374" s="1082"/>
      <c r="AG374" s="1151"/>
      <c r="AH374" s="1082"/>
      <c r="AI374" s="1082"/>
      <c r="AJ374" s="1082"/>
      <c r="AK374" s="1082"/>
      <c r="AL374" s="1151"/>
      <c r="AM374" s="1082"/>
      <c r="AN374" s="1082"/>
      <c r="AO374" s="1082"/>
      <c r="AP374" s="1082"/>
      <c r="AQ374" s="1151"/>
      <c r="AR374" s="1082"/>
      <c r="AS374" s="1082"/>
      <c r="AT374" s="1082"/>
      <c r="AU374" s="1082"/>
      <c r="AV374" s="1151"/>
      <c r="AW374" s="1082"/>
      <c r="AX374" s="1082"/>
      <c r="AY374" s="1082"/>
      <c r="AZ374" s="1082"/>
      <c r="BA374" s="1151"/>
      <c r="BB374" s="1082"/>
      <c r="BC374" s="1082"/>
      <c r="BD374" s="1082"/>
      <c r="BE374" s="1082"/>
      <c r="BF374" s="1151"/>
      <c r="BG374" s="1082"/>
      <c r="BH374" s="1082"/>
      <c r="BI374" s="1082"/>
      <c r="BJ374" s="1082"/>
      <c r="BK374" s="2443"/>
      <c r="BL374" s="2443"/>
      <c r="BM374" s="1155"/>
      <c r="BO374" s="1082"/>
      <c r="BP374" s="1082"/>
      <c r="BQ374" s="1082"/>
      <c r="BR374" s="1082"/>
      <c r="BS374" s="1190"/>
      <c r="BT374" s="1082"/>
      <c r="BU374" s="1082"/>
      <c r="BV374" s="1082"/>
      <c r="BW374" s="1082"/>
      <c r="BX374" s="1082"/>
      <c r="BY374" s="1082"/>
      <c r="BZ374" s="1082"/>
      <c r="CA374" s="1082"/>
      <c r="CB374" s="1082"/>
      <c r="CC374" s="1082"/>
      <c r="CD374" s="1082"/>
      <c r="CE374" s="1082"/>
      <c r="CF374" s="1082"/>
      <c r="CG374" s="1082"/>
      <c r="CH374" s="1082"/>
      <c r="CI374" s="1082"/>
      <c r="CJ374" s="1082"/>
      <c r="CK374" s="1082"/>
      <c r="CL374" s="1082"/>
      <c r="CM374" s="1082"/>
      <c r="CN374" s="1082"/>
      <c r="CO374" s="1082"/>
      <c r="CP374" s="1082"/>
      <c r="CQ374" s="1082"/>
      <c r="CR374" s="1082"/>
      <c r="CS374" s="1082"/>
      <c r="CT374" s="1082"/>
      <c r="CU374" s="1082"/>
      <c r="CV374" s="1082"/>
      <c r="CW374" s="1082"/>
      <c r="CX374" s="1082"/>
      <c r="CY374" s="1082"/>
      <c r="CZ374" s="1082"/>
      <c r="DA374" s="1082"/>
      <c r="DB374" s="1082"/>
      <c r="DC374" s="1082"/>
      <c r="DD374" s="1082"/>
      <c r="DF374" s="1082"/>
      <c r="DG374" s="1082"/>
      <c r="DH374" s="1082"/>
      <c r="DI374" s="1082"/>
      <c r="DJ374" s="1082"/>
      <c r="DK374" s="1082"/>
      <c r="DL374" s="1082"/>
      <c r="DM374" s="1082"/>
      <c r="DN374" s="2093"/>
      <c r="DO374" s="1443"/>
      <c r="DP374" s="1443"/>
      <c r="DQ374" s="2267"/>
      <c r="DR374" s="2267"/>
      <c r="DS374" s="1695"/>
      <c r="DT374" s="1695"/>
      <c r="DU374" s="2267"/>
      <c r="DV374" s="2267"/>
      <c r="DW374" s="1082"/>
      <c r="DX374" s="1082"/>
      <c r="DY374" s="1082"/>
      <c r="DZ374" s="1082"/>
      <c r="EA374" s="1082"/>
      <c r="EB374" s="1082"/>
      <c r="EC374" s="1082"/>
      <c r="ED374" s="1082"/>
      <c r="EE374" s="1082"/>
      <c r="EF374" s="1082"/>
      <c r="EG374" s="1082"/>
      <c r="EH374" s="1082"/>
      <c r="EI374" s="1082"/>
    </row>
    <row r="375" spans="1:139" hidden="1" outlineLevel="1">
      <c r="A375" s="1082"/>
      <c r="B375" s="1082" t="s">
        <v>980</v>
      </c>
      <c r="C375" s="1082"/>
      <c r="D375" s="1082"/>
      <c r="E375" s="1082"/>
      <c r="F375" s="1082"/>
      <c r="G375" s="1082"/>
      <c r="H375" s="1190"/>
      <c r="I375" s="1190"/>
      <c r="J375" s="1190"/>
      <c r="K375" s="1190"/>
      <c r="L375" s="1190"/>
      <c r="M375" s="1190"/>
      <c r="N375" s="1190"/>
      <c r="O375" s="1082"/>
      <c r="P375" s="1082"/>
      <c r="Q375" s="1082"/>
      <c r="R375" s="1190">
        <v>50</v>
      </c>
      <c r="S375" s="1156"/>
      <c r="T375" s="1156"/>
      <c r="U375" s="1156"/>
      <c r="V375" s="1156"/>
      <c r="W375" s="1190"/>
      <c r="X375" s="1190"/>
      <c r="Y375" s="1190"/>
      <c r="Z375" s="1190"/>
      <c r="AA375" s="1190"/>
      <c r="AB375" s="1190"/>
      <c r="AC375" s="1190"/>
      <c r="AD375" s="1190"/>
      <c r="AE375" s="1190"/>
      <c r="AF375" s="1190"/>
      <c r="AG375" s="1194"/>
      <c r="AH375" s="1190"/>
      <c r="AI375" s="1190"/>
      <c r="AJ375" s="1190"/>
      <c r="AK375" s="1190"/>
      <c r="AL375" s="1151"/>
      <c r="AM375" s="1190"/>
      <c r="AN375" s="1190"/>
      <c r="AO375" s="1190"/>
      <c r="AP375" s="1190"/>
      <c r="AQ375" s="1151"/>
      <c r="AR375" s="1190"/>
      <c r="AS375" s="1190"/>
      <c r="AT375" s="1190"/>
      <c r="AU375" s="1190"/>
      <c r="AV375" s="1151"/>
      <c r="AW375" s="1190"/>
      <c r="AX375" s="1190"/>
      <c r="AY375" s="1190"/>
      <c r="AZ375" s="1190"/>
      <c r="BA375" s="1151"/>
      <c r="BB375" s="1190"/>
      <c r="BC375" s="1190"/>
      <c r="BD375" s="1190"/>
      <c r="BE375" s="1190"/>
      <c r="BF375" s="1151"/>
      <c r="BG375" s="1190"/>
      <c r="BH375" s="1190"/>
      <c r="BI375" s="1190"/>
      <c r="BJ375" s="1190"/>
      <c r="BK375" s="2443"/>
      <c r="BL375" s="2443"/>
      <c r="BM375" s="1155"/>
      <c r="BO375" s="1082"/>
      <c r="BP375" s="1082"/>
      <c r="BQ375" s="1082"/>
      <c r="BR375" s="1082"/>
      <c r="BS375" s="1190"/>
      <c r="BT375" s="1082"/>
      <c r="BU375" s="1082"/>
      <c r="BV375" s="1082"/>
      <c r="BW375" s="1082"/>
      <c r="BX375" s="1082"/>
      <c r="BY375" s="1082"/>
      <c r="BZ375" s="1082"/>
      <c r="CA375" s="1082"/>
      <c r="CB375" s="1082"/>
      <c r="CC375" s="1082"/>
      <c r="CD375" s="1082"/>
      <c r="CE375" s="1082"/>
      <c r="CF375" s="1082"/>
      <c r="CG375" s="1082"/>
      <c r="CH375" s="1082"/>
      <c r="CI375" s="1082"/>
      <c r="CJ375" s="1082"/>
      <c r="CK375" s="1082"/>
      <c r="CL375" s="1082"/>
      <c r="CM375" s="1082"/>
      <c r="CN375" s="1082"/>
      <c r="CO375" s="1082"/>
      <c r="CP375" s="1082"/>
      <c r="CQ375" s="1082"/>
      <c r="CR375" s="1082"/>
      <c r="CS375" s="1082"/>
      <c r="CT375" s="1082"/>
      <c r="CU375" s="1082"/>
      <c r="CV375" s="1082"/>
      <c r="CW375" s="1082"/>
      <c r="CX375" s="1082"/>
      <c r="CY375" s="1082"/>
      <c r="CZ375" s="1082"/>
      <c r="DA375" s="1082"/>
      <c r="DB375" s="1082"/>
      <c r="DC375" s="1082"/>
      <c r="DD375" s="1082"/>
      <c r="DF375" s="1082"/>
      <c r="DG375" s="1082"/>
      <c r="DH375" s="1082"/>
      <c r="DI375" s="1082"/>
      <c r="DJ375" s="1082"/>
      <c r="DK375" s="1082"/>
      <c r="DL375" s="1082"/>
      <c r="DM375" s="1082"/>
      <c r="DN375" s="2128"/>
      <c r="DO375" s="2183"/>
      <c r="DP375" s="1443"/>
      <c r="DQ375" s="2291"/>
      <c r="DR375" s="2267"/>
      <c r="DS375" s="1698"/>
      <c r="DT375" s="1695"/>
      <c r="DU375" s="2291"/>
      <c r="DV375" s="2267"/>
      <c r="DW375" s="1082"/>
      <c r="DX375" s="1082"/>
      <c r="DY375" s="1082"/>
      <c r="DZ375" s="1082"/>
      <c r="EA375" s="1082"/>
      <c r="EB375" s="1082"/>
      <c r="EC375" s="1082"/>
      <c r="ED375" s="1082"/>
      <c r="EE375" s="1082"/>
      <c r="EF375" s="1082"/>
      <c r="EG375" s="1082"/>
      <c r="EH375" s="1082"/>
      <c r="EI375" s="1082"/>
    </row>
    <row r="376" spans="1:139" hidden="1" outlineLevel="1">
      <c r="A376" s="1082"/>
      <c r="B376" s="1082" t="s">
        <v>1411</v>
      </c>
      <c r="C376" s="1082"/>
      <c r="D376" s="1082"/>
      <c r="E376" s="1082"/>
      <c r="F376" s="1082"/>
      <c r="G376" s="1082"/>
      <c r="H376" s="1190"/>
      <c r="I376" s="1190"/>
      <c r="J376" s="1190"/>
      <c r="K376" s="1190"/>
      <c r="L376" s="1190"/>
      <c r="M376" s="1190"/>
      <c r="N376" s="1190"/>
      <c r="O376" s="1082"/>
      <c r="P376" s="1082"/>
      <c r="Q376" s="1082"/>
      <c r="R376" s="1156"/>
      <c r="S376" s="1156"/>
      <c r="T376" s="1156"/>
      <c r="U376" s="1156"/>
      <c r="V376" s="1156"/>
      <c r="W376" s="1082"/>
      <c r="X376" s="1082"/>
      <c r="Y376" s="1082"/>
      <c r="Z376" s="1082"/>
      <c r="AA376" s="1082"/>
      <c r="AB376" s="1082"/>
      <c r="AC376" s="1082"/>
      <c r="AD376" s="1082"/>
      <c r="AE376" s="1082"/>
      <c r="AF376" s="1082"/>
      <c r="AG376" s="1151"/>
      <c r="AH376" s="1082"/>
      <c r="AI376" s="1082"/>
      <c r="AJ376" s="1082"/>
      <c r="AK376" s="1082"/>
      <c r="AL376" s="1151"/>
      <c r="AM376" s="1082"/>
      <c r="AN376" s="1082"/>
      <c r="AO376" s="1082"/>
      <c r="AP376" s="1082"/>
      <c r="AQ376" s="1151"/>
      <c r="AR376" s="1082"/>
      <c r="AS376" s="1082"/>
      <c r="AT376" s="1082"/>
      <c r="AU376" s="1082"/>
      <c r="AV376" s="1151"/>
      <c r="AW376" s="1082"/>
      <c r="AX376" s="1082"/>
      <c r="AY376" s="1082"/>
      <c r="AZ376" s="1082"/>
      <c r="BA376" s="1151"/>
      <c r="BB376" s="1082"/>
      <c r="BC376" s="1082"/>
      <c r="BD376" s="1082"/>
      <c r="BE376" s="1082"/>
      <c r="BF376" s="1151"/>
      <c r="BG376" s="1082"/>
      <c r="BH376" s="1082"/>
      <c r="BI376" s="1082"/>
      <c r="BJ376" s="1082"/>
      <c r="BK376" s="2443"/>
      <c r="BL376" s="2443"/>
      <c r="BM376" s="1155"/>
      <c r="BO376" s="1082"/>
      <c r="BP376" s="1082"/>
      <c r="BQ376" s="1082"/>
      <c r="BR376" s="1082"/>
      <c r="BS376" s="1190"/>
      <c r="BT376" s="1082"/>
      <c r="BU376" s="1082"/>
      <c r="BV376" s="1082"/>
      <c r="BW376" s="1082"/>
      <c r="BX376" s="1082"/>
      <c r="BY376" s="1082"/>
      <c r="BZ376" s="1082"/>
      <c r="CA376" s="1082"/>
      <c r="CB376" s="1082"/>
      <c r="CC376" s="1082"/>
      <c r="CD376" s="1082"/>
      <c r="CE376" s="1082"/>
      <c r="CF376" s="1082"/>
      <c r="CG376" s="1082"/>
      <c r="CH376" s="1082"/>
      <c r="CI376" s="1082"/>
      <c r="CJ376" s="1082"/>
      <c r="CK376" s="1082"/>
      <c r="CL376" s="1082"/>
      <c r="CM376" s="1082"/>
      <c r="CN376" s="1082"/>
      <c r="CO376" s="1082"/>
      <c r="CP376" s="1082"/>
      <c r="CQ376" s="1082"/>
      <c r="CR376" s="1082"/>
      <c r="CS376" s="1082"/>
      <c r="CT376" s="1082"/>
      <c r="CU376" s="1082"/>
      <c r="CV376" s="1082"/>
      <c r="CW376" s="1082"/>
      <c r="CX376" s="1082"/>
      <c r="CY376" s="1082"/>
      <c r="CZ376" s="1082"/>
      <c r="DA376" s="1082"/>
      <c r="DB376" s="1082"/>
      <c r="DC376" s="1082"/>
      <c r="DD376" s="1082"/>
      <c r="DF376" s="1082"/>
      <c r="DG376" s="1082"/>
      <c r="DH376" s="1082"/>
      <c r="DI376" s="1082"/>
      <c r="DJ376" s="1082"/>
      <c r="DK376" s="1082"/>
      <c r="DL376" s="1082"/>
      <c r="DM376" s="1082"/>
      <c r="DN376" s="2093"/>
      <c r="DO376" s="1443"/>
      <c r="DP376" s="1443"/>
      <c r="DQ376" s="2267"/>
      <c r="DR376" s="2267"/>
      <c r="DS376" s="1695"/>
      <c r="DT376" s="1695"/>
      <c r="DU376" s="2267"/>
      <c r="DV376" s="2267"/>
      <c r="DW376" s="1082"/>
      <c r="DX376" s="1082"/>
      <c r="DY376" s="1082"/>
      <c r="DZ376" s="1082"/>
      <c r="EA376" s="1082"/>
      <c r="EB376" s="1082"/>
      <c r="EC376" s="1082"/>
      <c r="ED376" s="1082"/>
      <c r="EE376" s="1082"/>
      <c r="EF376" s="1082"/>
      <c r="EG376" s="1082"/>
      <c r="EH376" s="1082"/>
      <c r="EI376" s="1082"/>
    </row>
    <row r="377" spans="1:139" collapsed="1">
      <c r="A377" s="1082"/>
      <c r="B377" s="1082"/>
      <c r="C377" s="1082"/>
      <c r="D377" s="1082"/>
      <c r="E377" s="1082"/>
      <c r="F377" s="1082"/>
      <c r="G377" s="1082"/>
      <c r="H377" s="1190"/>
      <c r="I377" s="1190"/>
      <c r="J377" s="1190"/>
      <c r="K377" s="1190"/>
      <c r="L377" s="1190"/>
      <c r="M377" s="1190"/>
      <c r="N377" s="1190"/>
      <c r="O377" s="1082"/>
      <c r="P377" s="1082"/>
      <c r="Q377" s="1082"/>
      <c r="R377" s="1156"/>
      <c r="S377" s="1156"/>
      <c r="T377" s="1156"/>
      <c r="U377" s="1156"/>
      <c r="V377" s="1156"/>
      <c r="W377" s="1082"/>
      <c r="X377" s="1082"/>
      <c r="Y377" s="1082"/>
      <c r="Z377" s="1082"/>
      <c r="AA377" s="1082"/>
      <c r="AB377" s="1082"/>
      <c r="AC377" s="1082"/>
      <c r="AD377" s="1082"/>
      <c r="AE377" s="1082"/>
      <c r="AF377" s="1082"/>
      <c r="AG377" s="1151"/>
      <c r="AH377" s="1082"/>
      <c r="AI377" s="1082"/>
      <c r="AJ377" s="1082"/>
      <c r="AK377" s="1082"/>
      <c r="AL377" s="1151"/>
      <c r="AM377" s="1082"/>
      <c r="AN377" s="1082"/>
      <c r="AO377" s="1082"/>
      <c r="AP377" s="1082"/>
      <c r="AQ377" s="1151"/>
      <c r="AR377" s="1082"/>
      <c r="AS377" s="1082"/>
      <c r="AT377" s="1082"/>
      <c r="AU377" s="1082"/>
      <c r="AV377" s="1151"/>
      <c r="AW377" s="1082"/>
      <c r="AX377" s="1082"/>
      <c r="AY377" s="1082"/>
      <c r="AZ377" s="1082"/>
      <c r="BA377" s="1151"/>
      <c r="BB377" s="1082"/>
      <c r="BC377" s="1082"/>
      <c r="BD377" s="1082"/>
      <c r="BE377" s="1082"/>
      <c r="BF377" s="1151"/>
      <c r="BG377" s="1082"/>
      <c r="BH377" s="1082"/>
      <c r="BI377" s="1082"/>
      <c r="BJ377" s="1082"/>
      <c r="BK377" s="2443"/>
      <c r="BL377" s="2443"/>
      <c r="BM377" s="1155"/>
      <c r="BO377" s="1082"/>
      <c r="BP377" s="1082"/>
      <c r="BQ377" s="1082"/>
      <c r="BR377" s="1082"/>
      <c r="BS377" s="1190"/>
      <c r="BT377" s="1082"/>
      <c r="BU377" s="1082"/>
      <c r="BV377" s="1082"/>
      <c r="BW377" s="1082"/>
      <c r="BX377" s="1082"/>
      <c r="BY377" s="1082"/>
      <c r="BZ377" s="1082"/>
      <c r="CA377" s="1082"/>
      <c r="CB377" s="1082"/>
      <c r="CC377" s="1082"/>
      <c r="CD377" s="1082"/>
      <c r="CE377" s="1082"/>
      <c r="CF377" s="1082"/>
      <c r="CG377" s="1082"/>
      <c r="CH377" s="1082"/>
      <c r="CI377" s="1082"/>
      <c r="CJ377" s="1082"/>
      <c r="CK377" s="1082"/>
      <c r="CL377" s="1082"/>
      <c r="CM377" s="1082"/>
      <c r="CN377" s="1082"/>
      <c r="CO377" s="1082"/>
      <c r="CP377" s="1082"/>
      <c r="CQ377" s="1082"/>
      <c r="CR377" s="1082"/>
      <c r="CS377" s="1082"/>
      <c r="CT377" s="1082"/>
      <c r="CU377" s="1082"/>
      <c r="CV377" s="1082"/>
      <c r="CW377" s="1082"/>
      <c r="CX377" s="1082"/>
      <c r="CY377" s="1082"/>
      <c r="CZ377" s="1082"/>
      <c r="DA377" s="1082"/>
      <c r="DB377" s="1082"/>
      <c r="DC377" s="1082"/>
      <c r="DD377" s="1082"/>
      <c r="DF377" s="1082"/>
      <c r="DG377" s="1082"/>
      <c r="DH377" s="1082"/>
      <c r="DI377" s="1082"/>
      <c r="DJ377" s="1082"/>
      <c r="DK377" s="1082"/>
      <c r="DL377" s="1082"/>
      <c r="DM377" s="1082"/>
      <c r="DN377" s="2093"/>
      <c r="DO377" s="1443"/>
      <c r="DP377" s="1443"/>
      <c r="DQ377" s="2267"/>
      <c r="DR377" s="2267"/>
      <c r="DS377" s="1695"/>
      <c r="DT377" s="1695"/>
      <c r="DU377" s="2267"/>
      <c r="DV377" s="2267"/>
      <c r="DW377" s="1082"/>
      <c r="DX377" s="1082"/>
      <c r="DY377" s="1082"/>
      <c r="DZ377" s="1082"/>
      <c r="EA377" s="1082"/>
      <c r="EB377" s="1082"/>
      <c r="EC377" s="1082"/>
      <c r="ED377" s="1082"/>
      <c r="EE377" s="1082"/>
      <c r="EF377" s="1082"/>
      <c r="EG377" s="1082"/>
      <c r="EH377" s="1082"/>
      <c r="EI377" s="1082"/>
    </row>
    <row r="378" spans="1:139">
      <c r="A378" s="1082"/>
      <c r="B378" s="1082"/>
      <c r="C378" s="1082"/>
      <c r="D378" s="1082"/>
      <c r="E378" s="1082"/>
      <c r="F378" s="1082"/>
      <c r="G378" s="1082"/>
      <c r="H378" s="1190"/>
      <c r="I378" s="1190"/>
      <c r="J378" s="1190"/>
      <c r="K378" s="1190"/>
      <c r="L378" s="1190"/>
      <c r="M378" s="1190"/>
      <c r="R378" s="1190"/>
      <c r="S378" s="1190"/>
      <c r="T378" s="1190"/>
      <c r="U378" s="1190"/>
      <c r="V378" s="1190"/>
      <c r="W378" s="1082"/>
      <c r="X378" s="1082"/>
      <c r="Y378" s="1082"/>
      <c r="Z378" s="1082"/>
      <c r="AA378" s="1082"/>
      <c r="AB378" s="1082"/>
      <c r="AC378" s="1082"/>
      <c r="AD378" s="1082"/>
      <c r="AE378" s="1082"/>
      <c r="AF378" s="1082"/>
      <c r="AG378" s="1151"/>
      <c r="AH378" s="1082"/>
      <c r="AI378" s="1082"/>
      <c r="AJ378" s="1082"/>
      <c r="AK378" s="1082"/>
      <c r="AL378" s="1151"/>
      <c r="AM378" s="1082"/>
      <c r="AN378" s="1082"/>
      <c r="AO378" s="1082"/>
      <c r="AP378" s="1082"/>
      <c r="AQ378" s="1151"/>
      <c r="AR378" s="1082"/>
      <c r="AS378" s="1082"/>
      <c r="AT378" s="1082"/>
      <c r="AU378" s="1082"/>
      <c r="AV378" s="1151"/>
      <c r="AW378" s="1082"/>
      <c r="AX378" s="1082"/>
      <c r="AY378" s="1082"/>
      <c r="AZ378" s="1082"/>
      <c r="BA378" s="1151"/>
      <c r="BB378" s="1082"/>
      <c r="BC378" s="1082"/>
      <c r="BD378" s="1082"/>
      <c r="BE378" s="1082"/>
      <c r="BF378" s="1151"/>
      <c r="BG378" s="1082"/>
      <c r="BH378" s="1082"/>
      <c r="BI378" s="1082"/>
      <c r="BJ378" s="1082"/>
      <c r="BK378" s="2443"/>
      <c r="BL378" s="2443"/>
      <c r="BM378" s="1155"/>
      <c r="BO378" s="1082"/>
      <c r="BP378" s="1082"/>
      <c r="BQ378" s="1082"/>
      <c r="BR378" s="1082"/>
      <c r="BS378" s="1190"/>
      <c r="BT378" s="1082"/>
      <c r="BU378" s="1082"/>
      <c r="BV378" s="1082"/>
      <c r="BW378" s="1082"/>
      <c r="BX378" s="1082"/>
      <c r="BY378" s="1082"/>
      <c r="BZ378" s="1082"/>
      <c r="CA378" s="1082"/>
      <c r="CB378" s="1082"/>
      <c r="CC378" s="1082"/>
      <c r="CD378" s="1082"/>
      <c r="CE378" s="1082"/>
      <c r="CF378" s="1082"/>
      <c r="CG378" s="1082"/>
      <c r="CH378" s="1082"/>
      <c r="CI378" s="1082"/>
      <c r="CJ378" s="1082"/>
      <c r="CK378" s="1082"/>
      <c r="CL378" s="1082"/>
      <c r="CM378" s="1082"/>
      <c r="CN378" s="1082"/>
      <c r="CO378" s="1082"/>
      <c r="CP378" s="1082"/>
      <c r="CQ378" s="1082"/>
      <c r="CR378" s="1082"/>
      <c r="CS378" s="1082"/>
      <c r="CT378" s="1082"/>
      <c r="CU378" s="1082"/>
      <c r="CV378" s="1082"/>
      <c r="CW378" s="1082"/>
      <c r="CX378" s="1082"/>
      <c r="CY378" s="1082"/>
      <c r="CZ378" s="1082"/>
      <c r="DA378" s="1082"/>
      <c r="DB378" s="1082"/>
      <c r="DC378" s="1082"/>
      <c r="DD378" s="1082"/>
      <c r="DF378" s="1082"/>
      <c r="DG378" s="1082"/>
      <c r="DH378" s="1082"/>
      <c r="DI378" s="1082"/>
      <c r="DJ378" s="1082"/>
      <c r="DK378" s="1082"/>
      <c r="DL378" s="1082"/>
      <c r="DM378" s="1082"/>
      <c r="DN378" s="2093"/>
      <c r="DO378" s="1443"/>
      <c r="DP378" s="1443"/>
      <c r="DQ378" s="2267"/>
      <c r="DR378" s="2267"/>
      <c r="DS378" s="1695"/>
      <c r="DT378" s="1695"/>
      <c r="DU378" s="2267"/>
      <c r="DV378" s="2267"/>
      <c r="DW378" s="1082"/>
      <c r="DX378" s="1082"/>
      <c r="DY378" s="1082"/>
      <c r="DZ378" s="1082"/>
      <c r="EA378" s="1082"/>
      <c r="EB378" s="1082"/>
      <c r="EC378" s="1082"/>
      <c r="ED378" s="1082"/>
      <c r="EE378" s="1082"/>
      <c r="EF378" s="1082"/>
      <c r="EG378" s="1082"/>
      <c r="EH378" s="1082"/>
      <c r="EI378" s="1082"/>
    </row>
    <row r="379" spans="1:139">
      <c r="A379" s="1082"/>
      <c r="B379" s="1082"/>
      <c r="C379" s="1082"/>
      <c r="D379" s="1082"/>
      <c r="E379" s="1082"/>
      <c r="F379" s="1082"/>
      <c r="G379" s="1082"/>
      <c r="H379" s="1190"/>
      <c r="I379" s="1190"/>
      <c r="J379" s="1190"/>
      <c r="K379" s="1190"/>
      <c r="L379" s="1190"/>
      <c r="M379" s="1190"/>
      <c r="N379" s="1190"/>
      <c r="O379" s="1082"/>
      <c r="P379" s="1082"/>
      <c r="Q379" s="1082"/>
      <c r="R379" s="1082"/>
      <c r="S379" s="1082"/>
      <c r="T379" s="1082"/>
      <c r="U379" s="1082"/>
      <c r="V379" s="1082"/>
      <c r="W379" s="1156"/>
      <c r="X379" s="1156"/>
      <c r="Y379" s="1156"/>
      <c r="Z379" s="1156"/>
      <c r="AA379" s="1156"/>
      <c r="AB379" s="1156"/>
      <c r="AC379" s="1156"/>
      <c r="AD379" s="1156"/>
      <c r="AE379" s="1156"/>
      <c r="AF379" s="1156"/>
      <c r="AG379" s="1153"/>
      <c r="AH379" s="1156"/>
      <c r="AI379" s="1156"/>
      <c r="AJ379" s="1156"/>
      <c r="AK379" s="1156"/>
      <c r="AL379" s="1151"/>
      <c r="AM379" s="1156"/>
      <c r="AN379" s="1156"/>
      <c r="AO379" s="1156"/>
      <c r="AP379" s="1156"/>
      <c r="AQ379" s="1151"/>
      <c r="AR379" s="1156"/>
      <c r="AS379" s="1156"/>
      <c r="AT379" s="1156"/>
      <c r="AU379" s="1156"/>
      <c r="AV379" s="1151"/>
      <c r="AW379" s="1156"/>
      <c r="AX379" s="1156"/>
      <c r="AY379" s="1156"/>
      <c r="AZ379" s="1156"/>
      <c r="BA379" s="1151"/>
      <c r="BB379" s="1156"/>
      <c r="BC379" s="1156"/>
      <c r="BD379" s="1156"/>
      <c r="BE379" s="1156"/>
      <c r="BF379" s="1151"/>
      <c r="BG379" s="1156"/>
      <c r="BH379" s="1156"/>
      <c r="BI379" s="1156"/>
      <c r="BJ379" s="1156"/>
      <c r="BK379" s="2443"/>
      <c r="BL379" s="2443"/>
      <c r="BM379" s="1155"/>
      <c r="BO379" s="1082"/>
      <c r="BP379" s="1082"/>
      <c r="BQ379" s="1082"/>
      <c r="BR379" s="1082"/>
      <c r="BS379" s="1190"/>
      <c r="BT379" s="1082"/>
      <c r="BU379" s="1082"/>
      <c r="BV379" s="1082"/>
      <c r="BW379" s="1082"/>
      <c r="BX379" s="1082"/>
      <c r="BY379" s="1082"/>
      <c r="BZ379" s="1082"/>
      <c r="CA379" s="1082"/>
      <c r="CB379" s="1082"/>
      <c r="CC379" s="1082"/>
      <c r="CD379" s="1082"/>
      <c r="CE379" s="1082"/>
      <c r="CF379" s="1082"/>
      <c r="CG379" s="1082"/>
      <c r="CH379" s="1082"/>
      <c r="CI379" s="1082"/>
      <c r="CJ379" s="1082"/>
      <c r="CK379" s="1082"/>
      <c r="CL379" s="1082"/>
      <c r="CM379" s="1082"/>
      <c r="CN379" s="1082"/>
      <c r="CO379" s="1082"/>
      <c r="CP379" s="1082"/>
      <c r="CQ379" s="1082"/>
      <c r="CR379" s="1082"/>
      <c r="CS379" s="1082"/>
      <c r="CT379" s="1082"/>
      <c r="CU379" s="1082"/>
      <c r="CV379" s="1082"/>
      <c r="CW379" s="1082"/>
      <c r="CX379" s="1082"/>
      <c r="CY379" s="1082"/>
      <c r="CZ379" s="1082"/>
      <c r="DA379" s="1082"/>
      <c r="DB379" s="1082"/>
      <c r="DC379" s="1082"/>
      <c r="DD379" s="1082"/>
      <c r="DF379" s="1082"/>
      <c r="DG379" s="1082"/>
      <c r="DH379" s="1082"/>
      <c r="DI379" s="1082"/>
      <c r="DJ379" s="1082"/>
      <c r="DK379" s="1082"/>
      <c r="DL379" s="1082"/>
      <c r="DM379" s="1082"/>
      <c r="DN379" s="2099"/>
      <c r="DO379" s="1439"/>
      <c r="DP379" s="1443"/>
      <c r="DQ379" s="2299"/>
      <c r="DR379" s="2267"/>
      <c r="DS379" s="2129"/>
      <c r="DT379" s="1695"/>
      <c r="DU379" s="2299"/>
      <c r="DV379" s="2267"/>
      <c r="DW379" s="1082"/>
      <c r="DX379" s="1082"/>
      <c r="DY379" s="1082"/>
      <c r="DZ379" s="1082"/>
      <c r="EA379" s="1082"/>
      <c r="EB379" s="1082"/>
      <c r="EC379" s="1082"/>
      <c r="ED379" s="1082"/>
      <c r="EE379" s="1082"/>
      <c r="EF379" s="1082"/>
      <c r="EG379" s="1082"/>
      <c r="EH379" s="1082"/>
      <c r="EI379" s="1082"/>
    </row>
    <row r="380" spans="1:139">
      <c r="A380" s="1082"/>
      <c r="B380" s="1083" t="s">
        <v>20</v>
      </c>
      <c r="C380" s="1082"/>
      <c r="D380" s="1082"/>
      <c r="E380" s="1082"/>
      <c r="F380" s="1082"/>
      <c r="G380" s="1082"/>
      <c r="H380" s="1190"/>
      <c r="I380" s="1190"/>
      <c r="J380" s="1190"/>
      <c r="K380" s="1190"/>
      <c r="L380" s="1190"/>
      <c r="M380" s="1190"/>
      <c r="N380" s="1190"/>
      <c r="O380" s="1082"/>
      <c r="P380" s="1082"/>
      <c r="Q380" s="1082"/>
      <c r="R380" s="1082"/>
      <c r="S380" s="1082"/>
      <c r="T380" s="1082"/>
      <c r="U380" s="1082"/>
      <c r="V380" s="1082"/>
      <c r="W380" s="1082"/>
      <c r="X380" s="1082"/>
      <c r="Y380" s="1082"/>
      <c r="Z380" s="1082"/>
      <c r="AA380" s="1082"/>
      <c r="AB380" s="1082"/>
      <c r="AC380" s="1082"/>
      <c r="AD380" s="1082"/>
      <c r="AE380" s="1082"/>
      <c r="AF380" s="1082"/>
      <c r="AG380" s="1151"/>
      <c r="AH380" s="1082"/>
      <c r="AI380" s="1082"/>
      <c r="AJ380" s="1082"/>
      <c r="AK380" s="1082"/>
      <c r="AL380" s="1151"/>
      <c r="AM380" s="1082"/>
      <c r="AN380" s="1082"/>
      <c r="AO380" s="1082"/>
      <c r="AP380" s="1082"/>
      <c r="AQ380" s="1151"/>
      <c r="AR380" s="1082"/>
      <c r="AS380" s="1082"/>
      <c r="AT380" s="1082"/>
      <c r="AU380" s="1082"/>
      <c r="AV380" s="1151"/>
      <c r="AW380" s="1082"/>
      <c r="AX380" s="1082"/>
      <c r="AY380" s="1082"/>
      <c r="AZ380" s="1082"/>
      <c r="BA380" s="1151"/>
      <c r="BB380" s="1082"/>
      <c r="BC380" s="1082"/>
      <c r="BD380" s="1082"/>
      <c r="BE380" s="1082"/>
      <c r="BF380" s="1151"/>
      <c r="BG380" s="1082"/>
      <c r="BH380" s="1082"/>
      <c r="BI380" s="1082"/>
      <c r="BJ380" s="1082"/>
      <c r="BK380" s="2443"/>
      <c r="BL380" s="2443"/>
      <c r="BM380" s="1155"/>
      <c r="BO380" s="1082"/>
      <c r="BP380" s="1082"/>
      <c r="BQ380" s="1082"/>
      <c r="BR380" s="1082"/>
      <c r="BS380" s="1190"/>
      <c r="BT380" s="1082"/>
      <c r="BU380" s="1082"/>
      <c r="BV380" s="1082"/>
      <c r="BW380" s="1082"/>
      <c r="BX380" s="1082"/>
      <c r="BY380" s="1082"/>
      <c r="BZ380" s="1082"/>
      <c r="CA380" s="1082"/>
      <c r="CB380" s="1082"/>
      <c r="CC380" s="1082"/>
      <c r="CD380" s="1082"/>
      <c r="CE380" s="1082"/>
      <c r="CF380" s="1082"/>
      <c r="CG380" s="1082"/>
      <c r="CH380" s="1082"/>
      <c r="CI380" s="1082"/>
      <c r="CJ380" s="1082"/>
      <c r="CK380" s="1082"/>
      <c r="CL380" s="1082"/>
      <c r="CM380" s="1082"/>
      <c r="CN380" s="1082"/>
      <c r="CO380" s="1082"/>
      <c r="CP380" s="1082"/>
      <c r="CQ380" s="1082"/>
      <c r="CR380" s="1082"/>
      <c r="CS380" s="1082"/>
      <c r="CT380" s="1082"/>
      <c r="CU380" s="1082"/>
      <c r="CV380" s="1082"/>
      <c r="CW380" s="1082"/>
      <c r="CX380" s="1082"/>
      <c r="CY380" s="1082"/>
      <c r="CZ380" s="1082"/>
      <c r="DA380" s="1082"/>
      <c r="DB380" s="1082"/>
      <c r="DC380" s="1082"/>
      <c r="DD380" s="1082"/>
      <c r="DF380" s="1082"/>
      <c r="DG380" s="1082"/>
      <c r="DH380" s="1082"/>
      <c r="DI380" s="1082"/>
      <c r="DJ380" s="1082"/>
      <c r="DK380" s="1082"/>
      <c r="DL380" s="1082"/>
      <c r="DM380" s="1082"/>
      <c r="DN380" s="2093"/>
      <c r="DO380" s="1443"/>
      <c r="DP380" s="1443"/>
      <c r="DQ380" s="2267"/>
      <c r="DR380" s="2267"/>
      <c r="DS380" s="1695"/>
      <c r="DT380" s="1695"/>
      <c r="DU380" s="2267"/>
      <c r="DV380" s="2267"/>
      <c r="DW380" s="1082"/>
      <c r="DX380" s="1082"/>
      <c r="DY380" s="1082"/>
      <c r="DZ380" s="1082"/>
      <c r="EA380" s="1082"/>
      <c r="EB380" s="1082"/>
      <c r="EC380" s="1082"/>
      <c r="ED380" s="1082"/>
      <c r="EE380" s="1082"/>
      <c r="EF380" s="1082"/>
      <c r="EG380" s="1082"/>
      <c r="EH380" s="1082"/>
      <c r="EI380" s="1082"/>
    </row>
    <row r="381" spans="1:139">
      <c r="A381" s="1082"/>
      <c r="B381" s="1082" t="str">
        <f>B363</f>
        <v>CWC</v>
      </c>
      <c r="C381" s="1082"/>
      <c r="D381" s="1082"/>
      <c r="E381" s="1082"/>
      <c r="F381" s="1082"/>
      <c r="G381" s="1082"/>
      <c r="H381" s="1156">
        <f t="shared" ref="H381:V381" si="327">H363/H207</f>
        <v>0.22773972602739725</v>
      </c>
      <c r="I381" s="1156">
        <f t="shared" si="327"/>
        <v>0.21979865771812079</v>
      </c>
      <c r="J381" s="1156">
        <f t="shared" si="327"/>
        <v>0.22689075630252101</v>
      </c>
      <c r="K381" s="1156">
        <f t="shared" si="327"/>
        <v>0.22231404958677686</v>
      </c>
      <c r="L381" s="1156">
        <f t="shared" si="327"/>
        <v>0.20435161009573544</v>
      </c>
      <c r="M381" s="1156">
        <f t="shared" si="327"/>
        <v>0.1605980650835532</v>
      </c>
      <c r="N381" s="1156">
        <f t="shared" si="327"/>
        <v>0.23328254613170815</v>
      </c>
      <c r="O381" s="1156">
        <f t="shared" si="327"/>
        <v>0.10510771369006251</v>
      </c>
      <c r="P381" s="1156">
        <f t="shared" si="327"/>
        <v>0.17371053993444885</v>
      </c>
      <c r="Q381" s="1156">
        <f t="shared" si="327"/>
        <v>0.20677146311970981</v>
      </c>
      <c r="R381" s="1156">
        <f t="shared" si="327"/>
        <v>0.25833475807830403</v>
      </c>
      <c r="S381" s="1156">
        <f t="shared" si="327"/>
        <v>0.11477369769427839</v>
      </c>
      <c r="T381" s="1156">
        <f t="shared" si="327"/>
        <v>0.163782765119068</v>
      </c>
      <c r="U381" s="1156">
        <f t="shared" si="327"/>
        <v>0.16021338840130786</v>
      </c>
      <c r="V381" s="1156">
        <f t="shared" si="327"/>
        <v>0.21070693205216201</v>
      </c>
      <c r="W381" s="1156"/>
      <c r="X381" s="1156">
        <f t="shared" ref="X381:AA382" si="328">X363/X207</f>
        <v>0.11161811161811162</v>
      </c>
      <c r="Y381" s="1156">
        <f t="shared" si="328"/>
        <v>0.13534454335641277</v>
      </c>
      <c r="Z381" s="1156">
        <f t="shared" si="328"/>
        <v>0.20003356267830175</v>
      </c>
      <c r="AA381" s="1156">
        <f t="shared" si="328"/>
        <v>0.21160077770576796</v>
      </c>
      <c r="AB381" s="1156"/>
      <c r="AC381" s="1156">
        <f t="shared" ref="AC381:AF382" si="329">AC363/AC207</f>
        <v>0.11977573904179409</v>
      </c>
      <c r="AD381" s="1156">
        <f t="shared" si="329"/>
        <v>0.15816029497380169</v>
      </c>
      <c r="AE381" s="1156">
        <f t="shared" si="329"/>
        <v>0.15234737428094267</v>
      </c>
      <c r="AF381" s="1156">
        <f t="shared" si="329"/>
        <v>0.26211849192100539</v>
      </c>
      <c r="AG381" s="1153"/>
      <c r="AH381" s="1156"/>
      <c r="AI381" s="1156"/>
      <c r="AJ381" s="1156"/>
      <c r="AK381" s="1156"/>
      <c r="AL381" s="1151"/>
      <c r="AM381" s="1156"/>
      <c r="AN381" s="1156"/>
      <c r="AO381" s="1156"/>
      <c r="AP381" s="1156"/>
      <c r="AQ381" s="1151"/>
      <c r="AR381" s="1156"/>
      <c r="AS381" s="1156"/>
      <c r="AT381" s="1156"/>
      <c r="AU381" s="1156"/>
      <c r="AV381" s="1151"/>
      <c r="AW381" s="1156"/>
      <c r="AX381" s="1156"/>
      <c r="AY381" s="1156"/>
      <c r="AZ381" s="1156"/>
      <c r="BA381" s="1151"/>
      <c r="BB381" s="1156"/>
      <c r="BC381" s="1156"/>
      <c r="BD381" s="1156"/>
      <c r="BE381" s="1156"/>
      <c r="BF381" s="1151"/>
      <c r="BG381" s="1156"/>
      <c r="BH381" s="1156"/>
      <c r="BI381" s="1156"/>
      <c r="BJ381" s="1156"/>
      <c r="BK381" s="2443"/>
      <c r="BL381" s="2443"/>
      <c r="BM381" s="1155"/>
      <c r="BO381" s="1082"/>
      <c r="BP381" s="1082"/>
      <c r="BQ381" s="1082"/>
      <c r="BR381" s="1082"/>
      <c r="BS381" s="1190"/>
      <c r="BT381" s="1082"/>
      <c r="BU381" s="1082"/>
      <c r="BV381" s="1082"/>
      <c r="BW381" s="1082"/>
      <c r="BX381" s="1082"/>
      <c r="BY381" s="1082"/>
      <c r="BZ381" s="1082"/>
      <c r="CA381" s="1082"/>
      <c r="CB381" s="1082"/>
      <c r="CC381" s="1082"/>
      <c r="CD381" s="1082"/>
      <c r="CE381" s="1082"/>
      <c r="CF381" s="1082"/>
      <c r="CG381" s="1082"/>
      <c r="CH381" s="1082"/>
      <c r="CI381" s="1082"/>
      <c r="CJ381" s="1082"/>
      <c r="CK381" s="1082"/>
      <c r="CL381" s="1082"/>
      <c r="CM381" s="1082"/>
      <c r="CN381" s="1082"/>
      <c r="CO381" s="1082"/>
      <c r="CP381" s="1082"/>
      <c r="CQ381" s="1082"/>
      <c r="CR381" s="1082"/>
      <c r="CS381" s="1082"/>
      <c r="CT381" s="1082"/>
      <c r="CU381" s="1082"/>
      <c r="CV381" s="1082"/>
      <c r="CW381" s="1082"/>
      <c r="CX381" s="1082"/>
      <c r="CY381" s="1082"/>
      <c r="CZ381" s="1082"/>
      <c r="DA381" s="1082"/>
      <c r="DB381" s="1082"/>
      <c r="DC381" s="1082"/>
      <c r="DD381" s="1082"/>
      <c r="DF381" s="1082"/>
      <c r="DG381" s="1082"/>
      <c r="DH381" s="1082"/>
      <c r="DI381" s="1082"/>
      <c r="DJ381" s="1082"/>
      <c r="DK381" s="1082"/>
      <c r="DL381" s="1082"/>
      <c r="DM381" s="1082"/>
      <c r="DN381" s="2099"/>
      <c r="DO381" s="1439"/>
      <c r="DP381" s="1443"/>
      <c r="DQ381" s="2299"/>
      <c r="DR381" s="2267"/>
      <c r="DS381" s="2129"/>
      <c r="DT381" s="1695"/>
      <c r="DU381" s="2299"/>
      <c r="DV381" s="2267"/>
      <c r="DW381" s="1082"/>
      <c r="DX381" s="1082"/>
      <c r="DY381" s="1082"/>
      <c r="DZ381" s="1082"/>
      <c r="EA381" s="1082"/>
      <c r="EB381" s="1082"/>
      <c r="EC381" s="1082"/>
      <c r="ED381" s="1082"/>
      <c r="EE381" s="1082"/>
      <c r="EF381" s="1082"/>
      <c r="EG381" s="1082"/>
      <c r="EH381" s="1082"/>
      <c r="EI381" s="1082"/>
    </row>
    <row r="382" spans="1:139">
      <c r="A382" s="1082"/>
      <c r="B382" s="1082" t="str">
        <f>B364</f>
        <v>LiLAC</v>
      </c>
      <c r="C382" s="1082"/>
      <c r="D382" s="1082"/>
      <c r="E382" s="1082"/>
      <c r="F382" s="1082"/>
      <c r="G382" s="1082"/>
      <c r="H382" s="1156">
        <f t="shared" ref="H382:V382" si="330">H364/H208</f>
        <v>0.18930547019053473</v>
      </c>
      <c r="I382" s="1156">
        <f t="shared" si="330"/>
        <v>0.18911917098445594</v>
      </c>
      <c r="J382" s="1156">
        <f t="shared" si="330"/>
        <v>0.18564036222509703</v>
      </c>
      <c r="K382" s="1156">
        <f t="shared" si="330"/>
        <v>0.16447368421052633</v>
      </c>
      <c r="L382" s="1156">
        <f t="shared" si="330"/>
        <v>0.23519799887002629</v>
      </c>
      <c r="M382" s="1156">
        <f t="shared" si="330"/>
        <v>0.2137592137592137</v>
      </c>
      <c r="N382" s="1156">
        <f t="shared" si="330"/>
        <v>0.19686935580975312</v>
      </c>
      <c r="O382" s="1156">
        <f t="shared" si="330"/>
        <v>0.23471518043543099</v>
      </c>
      <c r="P382" s="1156">
        <f t="shared" si="330"/>
        <v>0.20750812887969261</v>
      </c>
      <c r="Q382" s="1156">
        <f t="shared" si="330"/>
        <v>0.22394408994226678</v>
      </c>
      <c r="R382" s="1156">
        <f t="shared" si="330"/>
        <v>0.45965309200603299</v>
      </c>
      <c r="S382" s="1156">
        <f t="shared" si="330"/>
        <v>0.38943488943488941</v>
      </c>
      <c r="T382" s="1156">
        <f t="shared" si="330"/>
        <v>0.34018899388549201</v>
      </c>
      <c r="U382" s="1156">
        <f t="shared" si="330"/>
        <v>0.22929745889387151</v>
      </c>
      <c r="V382" s="1156">
        <f t="shared" si="330"/>
        <v>0.20023837902264596</v>
      </c>
      <c r="W382" s="1156"/>
      <c r="X382" s="1156">
        <f t="shared" si="328"/>
        <v>0.22069570301081554</v>
      </c>
      <c r="Y382" s="1156">
        <f t="shared" si="328"/>
        <v>0.24291497975708501</v>
      </c>
      <c r="Z382" s="1156">
        <f t="shared" si="328"/>
        <v>0.19946965232763703</v>
      </c>
      <c r="AA382" s="1156">
        <f t="shared" si="328"/>
        <v>0.30193310831543413</v>
      </c>
      <c r="AB382" s="1156"/>
      <c r="AC382" s="1156">
        <f t="shared" si="329"/>
        <v>0.20086521140580982</v>
      </c>
      <c r="AD382" s="1156">
        <f t="shared" si="329"/>
        <v>0.23780259351207481</v>
      </c>
      <c r="AE382" s="1156">
        <f t="shared" si="329"/>
        <v>0.23829725457302325</v>
      </c>
      <c r="AF382" s="1156">
        <f t="shared" si="329"/>
        <v>8.3382687545104653E-2</v>
      </c>
      <c r="AG382" s="1153"/>
      <c r="AH382" s="1156"/>
      <c r="AI382" s="1156"/>
      <c r="AJ382" s="1156"/>
      <c r="AK382" s="1156"/>
      <c r="AL382" s="1151"/>
      <c r="AM382" s="1156"/>
      <c r="AN382" s="1156"/>
      <c r="AO382" s="1156"/>
      <c r="AP382" s="1156"/>
      <c r="AQ382" s="1151"/>
      <c r="AR382" s="1156"/>
      <c r="AS382" s="1156"/>
      <c r="AT382" s="1156"/>
      <c r="AU382" s="1156"/>
      <c r="AV382" s="1151"/>
      <c r="AW382" s="1156"/>
      <c r="AX382" s="1156"/>
      <c r="AY382" s="1156"/>
      <c r="AZ382" s="1156"/>
      <c r="BA382" s="1151"/>
      <c r="BB382" s="1156"/>
      <c r="BC382" s="1156"/>
      <c r="BD382" s="1156"/>
      <c r="BE382" s="1156"/>
      <c r="BF382" s="1151"/>
      <c r="BG382" s="1156"/>
      <c r="BH382" s="1156"/>
      <c r="BI382" s="1156"/>
      <c r="BJ382" s="1156"/>
      <c r="BK382" s="2443"/>
      <c r="BL382" s="2443"/>
      <c r="BM382" s="1155"/>
      <c r="BO382" s="1082"/>
      <c r="BP382" s="1082"/>
      <c r="BQ382" s="1082"/>
      <c r="BR382" s="1082"/>
      <c r="BS382" s="1190"/>
      <c r="BT382" s="1082"/>
      <c r="BU382" s="1082"/>
      <c r="BV382" s="1082"/>
      <c r="BW382" s="1082"/>
      <c r="BX382" s="1082"/>
      <c r="BY382" s="1082"/>
      <c r="BZ382" s="1082"/>
      <c r="CA382" s="1082"/>
      <c r="CB382" s="1082"/>
      <c r="CC382" s="1082"/>
      <c r="CD382" s="1082"/>
      <c r="CE382" s="1082"/>
      <c r="CF382" s="1082"/>
      <c r="CG382" s="1082"/>
      <c r="CH382" s="1082"/>
      <c r="CI382" s="1082"/>
      <c r="CJ382" s="1082"/>
      <c r="CK382" s="1082"/>
      <c r="CL382" s="1082"/>
      <c r="CM382" s="1082"/>
      <c r="CN382" s="1082"/>
      <c r="CO382" s="1082"/>
      <c r="CP382" s="1082"/>
      <c r="CQ382" s="1082"/>
      <c r="CR382" s="1082"/>
      <c r="CS382" s="1082"/>
      <c r="CT382" s="1082"/>
      <c r="CU382" s="1082"/>
      <c r="CV382" s="1082"/>
      <c r="CW382" s="1082"/>
      <c r="CX382" s="1082"/>
      <c r="CY382" s="1082"/>
      <c r="CZ382" s="1082"/>
      <c r="DA382" s="1082"/>
      <c r="DB382" s="1082"/>
      <c r="DC382" s="1082"/>
      <c r="DD382" s="1082"/>
      <c r="DF382" s="1082"/>
      <c r="DG382" s="1082"/>
      <c r="DH382" s="1082"/>
      <c r="DI382" s="1082"/>
      <c r="DJ382" s="1082"/>
      <c r="DK382" s="1082"/>
      <c r="DL382" s="1082"/>
      <c r="DM382" s="1082"/>
      <c r="DN382" s="2099"/>
      <c r="DO382" s="1439"/>
      <c r="DP382" s="1443"/>
      <c r="DQ382" s="2299"/>
      <c r="DR382" s="2267"/>
      <c r="DS382" s="2129"/>
      <c r="DT382" s="1695"/>
      <c r="DU382" s="2299"/>
      <c r="DV382" s="2267"/>
      <c r="DW382" s="1082"/>
      <c r="DX382" s="1082"/>
      <c r="DY382" s="1082"/>
      <c r="DZ382" s="1082"/>
      <c r="EA382" s="1082"/>
      <c r="EB382" s="1082"/>
      <c r="EC382" s="1082"/>
      <c r="ED382" s="1082"/>
      <c r="EE382" s="1082"/>
      <c r="EF382" s="1082"/>
      <c r="EG382" s="1082"/>
      <c r="EH382" s="1082"/>
      <c r="EI382" s="1082"/>
    </row>
    <row r="383" spans="1:139">
      <c r="A383" s="1082"/>
      <c r="B383" s="1082" t="s">
        <v>7969</v>
      </c>
      <c r="C383" s="1082"/>
      <c r="D383" s="1082"/>
      <c r="E383" s="1082"/>
      <c r="F383" s="1082"/>
      <c r="G383" s="1082"/>
      <c r="H383" s="1156"/>
      <c r="I383" s="1156"/>
      <c r="J383" s="1156"/>
      <c r="K383" s="1156"/>
      <c r="L383" s="1156"/>
      <c r="M383" s="1156"/>
      <c r="N383" s="1156"/>
      <c r="O383" s="1156"/>
      <c r="P383" s="1156"/>
      <c r="Q383" s="1156"/>
      <c r="R383" s="1156"/>
      <c r="S383" s="1156"/>
      <c r="T383" s="1156"/>
      <c r="U383" s="1156"/>
      <c r="V383" s="1156"/>
      <c r="W383" s="1156"/>
      <c r="X383" s="1156"/>
      <c r="Y383" s="1156"/>
      <c r="Z383" s="1156"/>
      <c r="AA383" s="1156"/>
      <c r="AB383" s="1156"/>
      <c r="AC383" s="1156"/>
      <c r="AD383" s="1156"/>
      <c r="AE383" s="1156"/>
      <c r="AF383" s="1156"/>
      <c r="AG383" s="1153"/>
      <c r="AH383" s="1156"/>
      <c r="AI383" s="1156"/>
      <c r="AJ383" s="1156"/>
      <c r="AK383" s="1156"/>
      <c r="AL383" s="1151"/>
      <c r="AM383" s="1156"/>
      <c r="AN383" s="1156"/>
      <c r="AO383" s="1156"/>
      <c r="AP383" s="1156"/>
      <c r="AQ383" s="1151"/>
      <c r="AR383" s="1156"/>
      <c r="AS383" s="1156"/>
      <c r="AT383" s="1156"/>
      <c r="AU383" s="1156">
        <f>AU365/AU11</f>
        <v>0.16730349344978165</v>
      </c>
      <c r="AV383" s="1151"/>
      <c r="AW383" s="1156">
        <f>AW365/AW11</f>
        <v>0.12163646348160351</v>
      </c>
      <c r="AX383" s="1156">
        <f>AX365/AX11</f>
        <v>0.14960629921259844</v>
      </c>
      <c r="AY383" s="1156">
        <f>AY365/AY11</f>
        <v>0.14242002781641169</v>
      </c>
      <c r="AZ383" s="1156">
        <f>AZ365/AZ11</f>
        <v>0.20577130528586837</v>
      </c>
      <c r="BA383" s="1151"/>
      <c r="BB383" s="1156">
        <f>BB365/BB11</f>
        <v>0.10305028854080792</v>
      </c>
      <c r="BC383" s="1156">
        <f>BC365/BC11</f>
        <v>0.13104013104013104</v>
      </c>
      <c r="BD383" s="1156">
        <f>BD365/BD11</f>
        <v>0.13937093275488069</v>
      </c>
      <c r="BE383" s="1156">
        <f>BE365/BE11</f>
        <v>0.19831460674157303</v>
      </c>
      <c r="BF383" s="1151"/>
      <c r="BG383" s="1156">
        <f>BG365/BG11</f>
        <v>0.17155425219941348</v>
      </c>
      <c r="BH383" s="1156">
        <f>BH365/BH11</f>
        <v>0.1737891737891738</v>
      </c>
      <c r="BI383" s="1156">
        <f>BI365/BI11</f>
        <v>0.14084507042253522</v>
      </c>
      <c r="BJ383" s="1156">
        <f>BJ365/BJ11</f>
        <v>0.20893749289115929</v>
      </c>
      <c r="BK383" s="2443"/>
      <c r="BL383" s="2443"/>
      <c r="BM383" s="1155"/>
      <c r="BO383" s="1082"/>
      <c r="BP383" s="1082"/>
      <c r="BQ383" s="1082"/>
      <c r="BR383" s="1082"/>
      <c r="BS383" s="1190"/>
      <c r="BT383" s="1082"/>
      <c r="BU383" s="1082"/>
      <c r="BV383" s="1082"/>
      <c r="BW383" s="1082"/>
      <c r="BX383" s="1082"/>
      <c r="BY383" s="1082"/>
      <c r="BZ383" s="1082"/>
      <c r="CA383" s="1082"/>
      <c r="CB383" s="1082"/>
      <c r="CC383" s="1082"/>
      <c r="CD383" s="1082"/>
      <c r="CE383" s="1082"/>
      <c r="CF383" s="1082"/>
      <c r="CG383" s="1082"/>
      <c r="CH383" s="1082"/>
      <c r="CI383" s="1082"/>
      <c r="CJ383" s="1082"/>
      <c r="CK383" s="1082"/>
      <c r="CL383" s="1082"/>
      <c r="CM383" s="1082"/>
      <c r="CN383" s="1082"/>
      <c r="CO383" s="1082"/>
      <c r="CP383" s="1082"/>
      <c r="CQ383" s="1082"/>
      <c r="CR383" s="1082"/>
      <c r="CS383" s="1082"/>
      <c r="CT383" s="1082"/>
      <c r="CU383" s="1082"/>
      <c r="CV383" s="1082"/>
      <c r="CW383" s="1082"/>
      <c r="CX383" s="1082"/>
      <c r="CY383" s="1082"/>
      <c r="CZ383" s="1082"/>
      <c r="DA383" s="1082"/>
      <c r="DB383" s="1082"/>
      <c r="DC383" s="1082"/>
      <c r="DD383" s="1082"/>
      <c r="DF383" s="1082"/>
      <c r="DG383" s="1082"/>
      <c r="DH383" s="1082"/>
      <c r="DI383" s="1082"/>
      <c r="DJ383" s="1082"/>
      <c r="DK383" s="1082"/>
      <c r="DL383" s="1082"/>
      <c r="DM383" s="1082"/>
      <c r="DN383" s="2099"/>
      <c r="DO383" s="1439"/>
      <c r="DP383" s="1443"/>
      <c r="DQ383" s="2299"/>
      <c r="DR383" s="2267"/>
      <c r="DS383" s="2129"/>
      <c r="DT383" s="1695"/>
      <c r="DU383" s="2299"/>
      <c r="DV383" s="2267"/>
      <c r="DW383" s="1082"/>
      <c r="DX383" s="1082"/>
      <c r="DY383" s="1082"/>
      <c r="DZ383" s="1082"/>
      <c r="EA383" s="1082"/>
      <c r="EB383" s="1082"/>
      <c r="EC383" s="1082"/>
      <c r="ED383" s="1082"/>
      <c r="EE383" s="1082"/>
      <c r="EF383" s="1082"/>
      <c r="EG383" s="1082"/>
      <c r="EH383" s="1082"/>
      <c r="EI383" s="1082"/>
    </row>
    <row r="384" spans="1:139">
      <c r="A384" s="1082"/>
      <c r="B384" s="1082" t="s">
        <v>0</v>
      </c>
      <c r="C384" s="1082"/>
      <c r="D384" s="1082"/>
      <c r="E384" s="1082"/>
      <c r="F384" s="1082"/>
      <c r="G384" s="1082"/>
      <c r="H384" s="1156"/>
      <c r="I384" s="1156"/>
      <c r="J384" s="1156"/>
      <c r="K384" s="1156"/>
      <c r="L384" s="1156"/>
      <c r="M384" s="1156"/>
      <c r="N384" s="1156"/>
      <c r="O384" s="1156"/>
      <c r="P384" s="1156"/>
      <c r="Q384" s="1156"/>
      <c r="R384" s="1156"/>
      <c r="S384" s="1156"/>
      <c r="T384" s="1156"/>
      <c r="U384" s="1156"/>
      <c r="V384" s="1156"/>
      <c r="W384" s="1156"/>
      <c r="X384" s="1156"/>
      <c r="Y384" s="1156"/>
      <c r="Z384" s="1156"/>
      <c r="AA384" s="1156"/>
      <c r="AB384" s="1156"/>
      <c r="AC384" s="1156"/>
      <c r="AD384" s="1156"/>
      <c r="AE384" s="1156"/>
      <c r="AF384" s="1156"/>
      <c r="AG384" s="1153"/>
      <c r="AH384" s="1156"/>
      <c r="AI384" s="1156"/>
      <c r="AJ384" s="1156"/>
      <c r="AK384" s="1156"/>
      <c r="AL384" s="1151"/>
      <c r="AM384" s="1156"/>
      <c r="AN384" s="1156"/>
      <c r="AO384" s="1156"/>
      <c r="AP384" s="1156"/>
      <c r="AQ384" s="1151"/>
      <c r="AR384" s="1156"/>
      <c r="AS384" s="1156"/>
      <c r="AT384" s="1156"/>
      <c r="AU384" s="1156">
        <f>AU366/AU13</f>
        <v>0.16593886462882099</v>
      </c>
      <c r="AV384" s="1151"/>
      <c r="AW384" s="1156">
        <f t="shared" ref="AW384:AZ385" si="331">AW366/AW13</f>
        <v>9.8108747044917274E-2</v>
      </c>
      <c r="AX384" s="1156">
        <f t="shared" si="331"/>
        <v>0.15922920892494929</v>
      </c>
      <c r="AY384" s="1156">
        <f t="shared" si="331"/>
        <v>0.14308510638297872</v>
      </c>
      <c r="AZ384" s="1156">
        <f t="shared" si="331"/>
        <v>0.14319923371647508</v>
      </c>
      <c r="BA384" s="1151"/>
      <c r="BB384" s="1156">
        <f t="shared" ref="BB384:BE385" si="332">BB366/BB13</f>
        <v>8.3050847457627114E-2</v>
      </c>
      <c r="BC384" s="1156">
        <f t="shared" si="332"/>
        <v>0.1161872532430908</v>
      </c>
      <c r="BD384" s="1156">
        <f t="shared" si="332"/>
        <v>0.14766449020592667</v>
      </c>
      <c r="BE384" s="1156">
        <f t="shared" si="332"/>
        <v>0.17122990004345937</v>
      </c>
      <c r="BF384" s="1151"/>
      <c r="BG384" s="1156">
        <f t="shared" ref="BG384:BJ384" si="333">BG366/BG13</f>
        <v>9.1891891891891897E-2</v>
      </c>
      <c r="BH384" s="1156">
        <f t="shared" si="333"/>
        <v>0.11891891891891893</v>
      </c>
      <c r="BI384" s="1156">
        <f t="shared" si="333"/>
        <v>0.14634146341463414</v>
      </c>
      <c r="BJ384" s="1156">
        <f t="shared" si="333"/>
        <v>0.16642673799379337</v>
      </c>
      <c r="BK384" s="2443"/>
      <c r="BL384" s="2443"/>
      <c r="BM384" s="1155"/>
      <c r="BO384" s="1082"/>
      <c r="BP384" s="1082"/>
      <c r="BQ384" s="1082"/>
      <c r="BR384" s="1082"/>
      <c r="BS384" s="1190"/>
      <c r="BT384" s="1082"/>
      <c r="BU384" s="1082"/>
      <c r="BV384" s="1082"/>
      <c r="BW384" s="1082"/>
      <c r="BX384" s="1082"/>
      <c r="BY384" s="1082"/>
      <c r="BZ384" s="1082"/>
      <c r="CA384" s="1082"/>
      <c r="CB384" s="1082"/>
      <c r="CC384" s="1082"/>
      <c r="CD384" s="1082"/>
      <c r="CE384" s="1082"/>
      <c r="CF384" s="1082"/>
      <c r="CG384" s="1082"/>
      <c r="CH384" s="1082"/>
      <c r="CI384" s="1082"/>
      <c r="CJ384" s="1082"/>
      <c r="CK384" s="1082"/>
      <c r="CL384" s="1082"/>
      <c r="CM384" s="1082"/>
      <c r="CN384" s="1082"/>
      <c r="CO384" s="1082"/>
      <c r="CP384" s="1082"/>
      <c r="CQ384" s="1082"/>
      <c r="CR384" s="1082"/>
      <c r="CS384" s="1082"/>
      <c r="CT384" s="1082"/>
      <c r="CU384" s="1082"/>
      <c r="CV384" s="1082"/>
      <c r="CW384" s="1082"/>
      <c r="CX384" s="1082"/>
      <c r="CY384" s="1082"/>
      <c r="CZ384" s="1082"/>
      <c r="DA384" s="1082"/>
      <c r="DB384" s="1082"/>
      <c r="DC384" s="1082"/>
      <c r="DD384" s="1082"/>
      <c r="DF384" s="1082"/>
      <c r="DG384" s="1082"/>
      <c r="DH384" s="1082"/>
      <c r="DI384" s="1082"/>
      <c r="DJ384" s="1082"/>
      <c r="DK384" s="1082"/>
      <c r="DL384" s="1082"/>
      <c r="DM384" s="1082"/>
      <c r="DN384" s="2099"/>
      <c r="DO384" s="1439"/>
      <c r="DP384" s="1443"/>
      <c r="DQ384" s="2299"/>
      <c r="DR384" s="2267"/>
      <c r="DS384" s="2129"/>
      <c r="DT384" s="1695"/>
      <c r="DU384" s="2299"/>
      <c r="DV384" s="2267"/>
      <c r="DW384" s="1082"/>
      <c r="DX384" s="1082"/>
      <c r="DY384" s="1082"/>
      <c r="DZ384" s="1082"/>
      <c r="EA384" s="1082"/>
      <c r="EB384" s="1082"/>
      <c r="EC384" s="1082"/>
      <c r="ED384" s="1082"/>
      <c r="EE384" s="1082"/>
      <c r="EF384" s="1082"/>
      <c r="EG384" s="1082"/>
      <c r="EH384" s="1082"/>
      <c r="EI384" s="1082"/>
    </row>
    <row r="385" spans="1:139">
      <c r="A385" s="1082"/>
      <c r="B385" s="1082" t="s">
        <v>52</v>
      </c>
      <c r="C385" s="1082"/>
      <c r="D385" s="1082"/>
      <c r="E385" s="1082"/>
      <c r="F385" s="1082"/>
      <c r="G385" s="1082"/>
      <c r="H385" s="1156"/>
      <c r="I385" s="1156"/>
      <c r="J385" s="1156"/>
      <c r="K385" s="1156"/>
      <c r="L385" s="1156"/>
      <c r="M385" s="1156"/>
      <c r="N385" s="1156"/>
      <c r="O385" s="1156"/>
      <c r="P385" s="1156"/>
      <c r="Q385" s="1156"/>
      <c r="R385" s="1156"/>
      <c r="S385" s="1156"/>
      <c r="T385" s="1156"/>
      <c r="U385" s="1156"/>
      <c r="V385" s="1156"/>
      <c r="W385" s="1156"/>
      <c r="X385" s="1156"/>
      <c r="Y385" s="1156"/>
      <c r="Z385" s="1156"/>
      <c r="AA385" s="1156"/>
      <c r="AB385" s="1156"/>
      <c r="AC385" s="1156"/>
      <c r="AD385" s="1156"/>
      <c r="AE385" s="1156"/>
      <c r="AF385" s="1156"/>
      <c r="AG385" s="1153"/>
      <c r="AH385" s="1156"/>
      <c r="AI385" s="1156"/>
      <c r="AJ385" s="1156"/>
      <c r="AK385" s="1156"/>
      <c r="AL385" s="1151"/>
      <c r="AM385" s="1156"/>
      <c r="AN385" s="1156"/>
      <c r="AO385" s="1156"/>
      <c r="AP385" s="1156"/>
      <c r="AQ385" s="1151"/>
      <c r="AR385" s="1156"/>
      <c r="AS385" s="1156"/>
      <c r="AT385" s="1156"/>
      <c r="AU385" s="1156">
        <f>AU367/AU14</f>
        <v>9.2511013215859028E-2</v>
      </c>
      <c r="AV385" s="1151"/>
      <c r="AW385" s="1156">
        <f t="shared" si="331"/>
        <v>0.10875576036866361</v>
      </c>
      <c r="AX385" s="1156">
        <f t="shared" si="331"/>
        <v>0.12258606213266163</v>
      </c>
      <c r="AY385" s="1156">
        <f t="shared" si="331"/>
        <v>8.9171974522293002E-2</v>
      </c>
      <c r="AZ385" s="1156">
        <f t="shared" si="331"/>
        <v>0.11909090909090909</v>
      </c>
      <c r="BA385" s="1151"/>
      <c r="BB385" s="1156">
        <f t="shared" si="332"/>
        <v>0.16666666666666666</v>
      </c>
      <c r="BC385" s="1156">
        <f t="shared" si="332"/>
        <v>0.17539267015706808</v>
      </c>
      <c r="BD385" s="1156">
        <f t="shared" si="332"/>
        <v>9.9400171379605828E-2</v>
      </c>
      <c r="BE385" s="1156">
        <f t="shared" si="332"/>
        <v>0.19644238205723122</v>
      </c>
      <c r="BF385" s="1151"/>
      <c r="BG385" s="1156">
        <f t="shared" ref="BG385:BJ385" si="334">BG367/BG14</f>
        <v>0.15652173913043479</v>
      </c>
      <c r="BH385" s="1156">
        <f t="shared" si="334"/>
        <v>0.16666666666666666</v>
      </c>
      <c r="BI385" s="1156">
        <f t="shared" si="334"/>
        <v>0.13636363636363635</v>
      </c>
      <c r="BJ385" s="1156">
        <f t="shared" si="334"/>
        <v>0.15846684734605193</v>
      </c>
      <c r="BK385" s="2443"/>
      <c r="BL385" s="2443"/>
      <c r="BM385" s="1155"/>
      <c r="BO385" s="1082"/>
      <c r="BP385" s="1082"/>
      <c r="BQ385" s="1082"/>
      <c r="BR385" s="1082"/>
      <c r="BS385" s="1190"/>
      <c r="BT385" s="1082"/>
      <c r="BU385" s="1082"/>
      <c r="BV385" s="1082"/>
      <c r="BW385" s="1082"/>
      <c r="BX385" s="1082"/>
      <c r="BY385" s="1082"/>
      <c r="BZ385" s="1082"/>
      <c r="CA385" s="1082"/>
      <c r="CB385" s="1082"/>
      <c r="CC385" s="1082"/>
      <c r="CD385" s="1082"/>
      <c r="CE385" s="1082"/>
      <c r="CF385" s="1082"/>
      <c r="CG385" s="1082"/>
      <c r="CH385" s="1082"/>
      <c r="CI385" s="1082"/>
      <c r="CJ385" s="1082"/>
      <c r="CK385" s="1082"/>
      <c r="CL385" s="1082"/>
      <c r="CM385" s="1082"/>
      <c r="CN385" s="1082"/>
      <c r="CO385" s="1082"/>
      <c r="CP385" s="1082"/>
      <c r="CQ385" s="1082"/>
      <c r="CR385" s="1082"/>
      <c r="CS385" s="1082"/>
      <c r="CT385" s="1082"/>
      <c r="CU385" s="1082"/>
      <c r="CV385" s="1082"/>
      <c r="CW385" s="1082"/>
      <c r="CX385" s="1082"/>
      <c r="CY385" s="1082"/>
      <c r="CZ385" s="1082"/>
      <c r="DA385" s="1082"/>
      <c r="DB385" s="1082"/>
      <c r="DC385" s="1082"/>
      <c r="DD385" s="1082"/>
      <c r="DF385" s="1082"/>
      <c r="DG385" s="1082"/>
      <c r="DH385" s="1082"/>
      <c r="DI385" s="1082"/>
      <c r="DJ385" s="1082"/>
      <c r="DK385" s="1082"/>
      <c r="DL385" s="1082"/>
      <c r="DM385" s="1082"/>
      <c r="DN385" s="2099"/>
      <c r="DO385" s="1439"/>
      <c r="DP385" s="1443"/>
      <c r="DQ385" s="2299"/>
      <c r="DR385" s="2267"/>
      <c r="DS385" s="2129"/>
      <c r="DT385" s="1695"/>
      <c r="DU385" s="2299"/>
      <c r="DV385" s="2267"/>
      <c r="DW385" s="1082"/>
      <c r="DX385" s="1082"/>
      <c r="DY385" s="1082"/>
      <c r="DZ385" s="1082"/>
      <c r="EA385" s="1082"/>
      <c r="EB385" s="1082"/>
      <c r="EC385" s="1082"/>
      <c r="ED385" s="1082"/>
      <c r="EE385" s="1082"/>
      <c r="EF385" s="1082"/>
      <c r="EG385" s="1082"/>
      <c r="EH385" s="1082"/>
      <c r="EI385" s="1082"/>
    </row>
    <row r="386" spans="1:139">
      <c r="A386" s="1082"/>
      <c r="B386" s="1082" t="s">
        <v>465</v>
      </c>
      <c r="C386" s="1082"/>
      <c r="D386" s="1082"/>
      <c r="E386" s="1082"/>
      <c r="F386" s="1082"/>
      <c r="G386" s="1082"/>
      <c r="H386" s="1156"/>
      <c r="I386" s="1156"/>
      <c r="J386" s="1156"/>
      <c r="K386" s="1156"/>
      <c r="L386" s="1156"/>
      <c r="M386" s="1156"/>
      <c r="N386" s="1156"/>
      <c r="O386" s="1156"/>
      <c r="P386" s="1156"/>
      <c r="Q386" s="1156"/>
      <c r="R386" s="1156"/>
      <c r="S386" s="1156"/>
      <c r="T386" s="1156"/>
      <c r="U386" s="1156"/>
      <c r="V386" s="1156"/>
      <c r="W386" s="1156"/>
      <c r="X386" s="1156"/>
      <c r="Y386" s="1156"/>
      <c r="Z386" s="1156"/>
      <c r="AA386" s="1156"/>
      <c r="AB386" s="1156"/>
      <c r="AC386" s="1156"/>
      <c r="AD386" s="1156"/>
      <c r="AE386" s="1156"/>
      <c r="AF386" s="1156"/>
      <c r="AG386" s="1153"/>
      <c r="AH386" s="1156"/>
      <c r="AI386" s="1156"/>
      <c r="AJ386" s="1156"/>
      <c r="AK386" s="1156"/>
      <c r="AL386" s="1151"/>
      <c r="AM386" s="1156"/>
      <c r="AN386" s="1156"/>
      <c r="AO386" s="1156"/>
      <c r="AP386" s="1156"/>
      <c r="AQ386" s="1151"/>
      <c r="AR386" s="1156"/>
      <c r="AS386" s="1156"/>
      <c r="AT386" s="1156"/>
      <c r="AU386" s="1156">
        <f>AU368/AU23</f>
        <v>0.17142857142857143</v>
      </c>
      <c r="AV386" s="1151"/>
      <c r="AW386" s="1156">
        <f t="shared" ref="AW386:AZ387" si="335">AW368/AW23</f>
        <v>0.12530562347188265</v>
      </c>
      <c r="AX386" s="1156">
        <f t="shared" si="335"/>
        <v>0.15845755022683083</v>
      </c>
      <c r="AY386" s="1156">
        <f t="shared" si="335"/>
        <v>0.14892926670992862</v>
      </c>
      <c r="AZ386" s="1156">
        <f t="shared" si="335"/>
        <v>0.27093282394141988</v>
      </c>
      <c r="BA386" s="1151"/>
      <c r="BB386" s="1156">
        <f t="shared" ref="BB386:BE387" si="336">BB368/BB23</f>
        <v>9.584450402144773E-2</v>
      </c>
      <c r="BC386" s="1156">
        <f t="shared" si="336"/>
        <v>0.1244606704281447</v>
      </c>
      <c r="BD386" s="1156">
        <f t="shared" si="336"/>
        <v>9.3896713615023483E-2</v>
      </c>
      <c r="BE386" s="1156">
        <f t="shared" si="336"/>
        <v>0.16329239960172587</v>
      </c>
      <c r="BF386" s="1151"/>
      <c r="BG386" s="1156">
        <f t="shared" ref="BG386:BJ386" si="337">BG368/BG23</f>
        <v>9.3959731543624164E-2</v>
      </c>
      <c r="BH386" s="1156">
        <f t="shared" si="337"/>
        <v>0.12046204620462046</v>
      </c>
      <c r="BI386" s="1156">
        <f t="shared" si="337"/>
        <v>8.6319218241042342E-2</v>
      </c>
      <c r="BJ386" s="1156">
        <f t="shared" si="337"/>
        <v>0.158244073235353</v>
      </c>
      <c r="BK386" s="2443"/>
      <c r="BL386" s="2443"/>
      <c r="BM386" s="1155"/>
      <c r="BO386" s="1082"/>
      <c r="BP386" s="1082"/>
      <c r="BQ386" s="1082"/>
      <c r="BR386" s="1082"/>
      <c r="BS386" s="1190"/>
      <c r="BT386" s="1082"/>
      <c r="BU386" s="1082"/>
      <c r="BV386" s="1082"/>
      <c r="BW386" s="1082"/>
      <c r="BX386" s="1082"/>
      <c r="BY386" s="1082"/>
      <c r="BZ386" s="1082"/>
      <c r="CA386" s="1082"/>
      <c r="CB386" s="1082"/>
      <c r="CC386" s="1082"/>
      <c r="CD386" s="1082"/>
      <c r="CE386" s="1082"/>
      <c r="CF386" s="1082"/>
      <c r="CG386" s="1082"/>
      <c r="CH386" s="1082"/>
      <c r="CI386" s="1082"/>
      <c r="CJ386" s="1082"/>
      <c r="CK386" s="1082"/>
      <c r="CL386" s="1082"/>
      <c r="CM386" s="1082"/>
      <c r="CN386" s="1082"/>
      <c r="CO386" s="1082"/>
      <c r="CP386" s="1082"/>
      <c r="CQ386" s="1082"/>
      <c r="CR386" s="1082"/>
      <c r="CS386" s="1082"/>
      <c r="CT386" s="1082"/>
      <c r="CU386" s="1082"/>
      <c r="CV386" s="1082"/>
      <c r="CW386" s="1082"/>
      <c r="CX386" s="1082"/>
      <c r="CY386" s="1082"/>
      <c r="CZ386" s="1082"/>
      <c r="DA386" s="1082"/>
      <c r="DB386" s="1082"/>
      <c r="DC386" s="1082"/>
      <c r="DD386" s="1082"/>
      <c r="DF386" s="1082"/>
      <c r="DG386" s="1082"/>
      <c r="DH386" s="1082"/>
      <c r="DI386" s="1082"/>
      <c r="DJ386" s="1082"/>
      <c r="DK386" s="1082"/>
      <c r="DL386" s="1082"/>
      <c r="DM386" s="1082"/>
      <c r="DN386" s="2099"/>
      <c r="DO386" s="1439"/>
      <c r="DP386" s="1443"/>
      <c r="DQ386" s="2299"/>
      <c r="DR386" s="2267"/>
      <c r="DS386" s="2129"/>
      <c r="DT386" s="1695"/>
      <c r="DU386" s="2299"/>
      <c r="DV386" s="2267"/>
      <c r="DW386" s="1082"/>
      <c r="DX386" s="1082"/>
      <c r="DY386" s="1082"/>
      <c r="DZ386" s="1082"/>
      <c r="EA386" s="1082"/>
      <c r="EB386" s="1082"/>
      <c r="EC386" s="1082"/>
      <c r="ED386" s="1082"/>
      <c r="EE386" s="1082"/>
      <c r="EF386" s="1082"/>
      <c r="EG386" s="1082"/>
      <c r="EH386" s="1082"/>
      <c r="EI386" s="1082"/>
    </row>
    <row r="387" spans="1:139">
      <c r="A387" s="1082"/>
      <c r="B387" s="1082" t="s">
        <v>3400</v>
      </c>
      <c r="C387" s="1082"/>
      <c r="D387" s="1082"/>
      <c r="E387" s="1082"/>
      <c r="F387" s="1082"/>
      <c r="G387" s="1082"/>
      <c r="H387" s="1156"/>
      <c r="I387" s="1156"/>
      <c r="J387" s="1156"/>
      <c r="K387" s="1156"/>
      <c r="L387" s="1156"/>
      <c r="M387" s="1156"/>
      <c r="N387" s="1156"/>
      <c r="O387" s="1156"/>
      <c r="P387" s="1156"/>
      <c r="Q387" s="1156"/>
      <c r="R387" s="1156"/>
      <c r="S387" s="1156"/>
      <c r="T387" s="1156"/>
      <c r="U387" s="1156"/>
      <c r="V387" s="1156"/>
      <c r="W387" s="1156"/>
      <c r="X387" s="1156"/>
      <c r="Y387" s="1156"/>
      <c r="Z387" s="1156"/>
      <c r="AA387" s="1156"/>
      <c r="AB387" s="1156"/>
      <c r="AC387" s="1156"/>
      <c r="AD387" s="1156"/>
      <c r="AE387" s="1156"/>
      <c r="AF387" s="1156"/>
      <c r="AG387" s="1153"/>
      <c r="AH387" s="1156"/>
      <c r="AI387" s="1156"/>
      <c r="AJ387" s="1156"/>
      <c r="AK387" s="1156"/>
      <c r="AL387" s="1151"/>
      <c r="AM387" s="1156"/>
      <c r="AN387" s="1156"/>
      <c r="AO387" s="1156"/>
      <c r="AP387" s="1156"/>
      <c r="AQ387" s="1151"/>
      <c r="AR387" s="1156"/>
      <c r="AS387" s="1156"/>
      <c r="AT387" s="1156"/>
      <c r="AU387" s="1156">
        <f>AU369/AU24</f>
        <v>0.19543317662860982</v>
      </c>
      <c r="AV387" s="1151"/>
      <c r="AW387" s="1156">
        <f t="shared" si="335"/>
        <v>7.2882468811556134E-2</v>
      </c>
      <c r="AX387" s="1156">
        <f t="shared" si="335"/>
        <v>0.14198369565217392</v>
      </c>
      <c r="AY387" s="1156">
        <f t="shared" si="335"/>
        <v>0.16013745704467355</v>
      </c>
      <c r="AZ387" s="1156">
        <f t="shared" si="335"/>
        <v>0.15526472337894112</v>
      </c>
      <c r="BA387" s="1151"/>
      <c r="BB387" s="1156">
        <f t="shared" si="336"/>
        <v>9.608091024020228E-2</v>
      </c>
      <c r="BC387" s="1156">
        <f t="shared" si="336"/>
        <v>0.11434236615994713</v>
      </c>
      <c r="BD387" s="1156">
        <f t="shared" si="336"/>
        <v>0.15339805825242717</v>
      </c>
      <c r="BE387" s="1156">
        <f t="shared" si="336"/>
        <v>0.17776456599286564</v>
      </c>
      <c r="BF387" s="1151"/>
      <c r="BG387" s="1156">
        <f t="shared" ref="BG387:BJ387" si="338">BG369/BG24</f>
        <v>9.375E-2</v>
      </c>
      <c r="BH387" s="1156">
        <f t="shared" si="338"/>
        <v>0.10967741935483871</v>
      </c>
      <c r="BI387" s="1156">
        <f t="shared" si="338"/>
        <v>0.15625</v>
      </c>
      <c r="BJ387" s="1156">
        <f t="shared" si="338"/>
        <v>0.17721590485324132</v>
      </c>
      <c r="BK387" s="2443"/>
      <c r="BL387" s="2443"/>
      <c r="BM387" s="1155"/>
      <c r="BO387" s="1082"/>
      <c r="BP387" s="1082"/>
      <c r="BQ387" s="1082"/>
      <c r="BR387" s="1082"/>
      <c r="BS387" s="1190"/>
      <c r="BT387" s="1082"/>
      <c r="BU387" s="1082"/>
      <c r="BV387" s="1082"/>
      <c r="BW387" s="1082"/>
      <c r="BX387" s="1082"/>
      <c r="BY387" s="1082"/>
      <c r="BZ387" s="1082"/>
      <c r="CA387" s="1082"/>
      <c r="CB387" s="1082"/>
      <c r="CC387" s="1082"/>
      <c r="CD387" s="1082"/>
      <c r="CE387" s="1082"/>
      <c r="CF387" s="1082"/>
      <c r="CG387" s="1082"/>
      <c r="CH387" s="1082"/>
      <c r="CI387" s="1082"/>
      <c r="CJ387" s="1082"/>
      <c r="CK387" s="1082"/>
      <c r="CL387" s="1082"/>
      <c r="CM387" s="1082"/>
      <c r="CN387" s="1082"/>
      <c r="CO387" s="1082"/>
      <c r="CP387" s="1082"/>
      <c r="CQ387" s="1082"/>
      <c r="CR387" s="1082"/>
      <c r="CS387" s="1082"/>
      <c r="CT387" s="1082"/>
      <c r="CU387" s="1082"/>
      <c r="CV387" s="1082"/>
      <c r="CW387" s="1082"/>
      <c r="CX387" s="1082"/>
      <c r="CY387" s="1082"/>
      <c r="CZ387" s="1082"/>
      <c r="DA387" s="1082"/>
      <c r="DB387" s="1082"/>
      <c r="DC387" s="1082"/>
      <c r="DD387" s="1082"/>
      <c r="DF387" s="1082"/>
      <c r="DG387" s="1082"/>
      <c r="DH387" s="1082"/>
      <c r="DI387" s="1082"/>
      <c r="DJ387" s="1082"/>
      <c r="DK387" s="1082"/>
      <c r="DL387" s="1082"/>
      <c r="DM387" s="1082"/>
      <c r="DN387" s="2099"/>
      <c r="DO387" s="1439"/>
      <c r="DP387" s="1443"/>
      <c r="DQ387" s="2299"/>
      <c r="DR387" s="2267"/>
      <c r="DS387" s="2129"/>
      <c r="DT387" s="1695"/>
      <c r="DU387" s="2299"/>
      <c r="DV387" s="2267"/>
      <c r="DW387" s="1082"/>
      <c r="DX387" s="1082"/>
      <c r="DY387" s="1082"/>
      <c r="DZ387" s="1082"/>
      <c r="EA387" s="1082"/>
      <c r="EB387" s="1082"/>
      <c r="EC387" s="1082"/>
      <c r="ED387" s="1082"/>
      <c r="EE387" s="1082"/>
      <c r="EF387" s="1082"/>
      <c r="EG387" s="1082"/>
      <c r="EH387" s="1082"/>
      <c r="EI387" s="1082"/>
    </row>
    <row r="388" spans="1:139">
      <c r="A388" s="1082"/>
      <c r="B388" s="1082" t="s">
        <v>2020</v>
      </c>
      <c r="C388" s="1082"/>
      <c r="D388" s="1082"/>
      <c r="E388" s="1082"/>
      <c r="F388" s="1082"/>
      <c r="G388" s="1082"/>
      <c r="H388" s="1156"/>
      <c r="I388" s="1156"/>
      <c r="J388" s="1156"/>
      <c r="K388" s="1156"/>
      <c r="L388" s="1156"/>
      <c r="M388" s="1156"/>
      <c r="N388" s="1156"/>
      <c r="O388" s="1156"/>
      <c r="P388" s="1156"/>
      <c r="Q388" s="1156"/>
      <c r="R388" s="1156"/>
      <c r="S388" s="1156"/>
      <c r="T388" s="1156"/>
      <c r="U388" s="1156"/>
      <c r="V388" s="1156"/>
      <c r="W388" s="1156"/>
      <c r="X388" s="1156"/>
      <c r="Y388" s="1156"/>
      <c r="Z388" s="1156"/>
      <c r="AA388" s="1156"/>
      <c r="AB388" s="1156"/>
      <c r="AC388" s="1156"/>
      <c r="AD388" s="1156"/>
      <c r="AE388" s="1156"/>
      <c r="AF388" s="1156"/>
      <c r="AG388" s="1153"/>
      <c r="AH388" s="1156"/>
      <c r="AI388" s="1156"/>
      <c r="AJ388" s="1156"/>
      <c r="AK388" s="1156"/>
      <c r="AL388" s="1151"/>
      <c r="AM388" s="1156"/>
      <c r="AN388" s="1156"/>
      <c r="AO388" s="1156"/>
      <c r="AP388" s="1156"/>
      <c r="AQ388" s="1151"/>
      <c r="AR388" s="1156"/>
      <c r="AS388" s="1156"/>
      <c r="AT388" s="1156"/>
      <c r="AU388" s="2130">
        <f>AU370/5</f>
        <v>2.1800000000000002</v>
      </c>
      <c r="AV388" s="1151"/>
      <c r="AW388" s="2130">
        <f>AW370/5.1</f>
        <v>1.9803921568627452</v>
      </c>
      <c r="AX388" s="2130"/>
      <c r="AY388" s="2130">
        <f>AY370/4.5</f>
        <v>3.0222222222222221</v>
      </c>
      <c r="AZ388" s="2130">
        <f>AZ370/4.1</f>
        <v>2.3414634146341466</v>
      </c>
      <c r="BA388" s="1151"/>
      <c r="BB388" s="2130">
        <f>BB370/3.9</f>
        <v>1.512820512820513</v>
      </c>
      <c r="BC388" s="2130"/>
      <c r="BD388" s="2130">
        <f>BD370/3.5</f>
        <v>1.4857142857142858</v>
      </c>
      <c r="BE388" s="2130">
        <f>BE370/3.7</f>
        <v>1.5675675675675675</v>
      </c>
      <c r="BF388" s="1151"/>
      <c r="BG388" s="2130"/>
      <c r="BH388" s="2130"/>
      <c r="BI388" s="2130"/>
      <c r="BJ388" s="2130"/>
      <c r="BK388" s="2443"/>
      <c r="BL388" s="2443"/>
      <c r="BM388" s="1155"/>
      <c r="BO388" s="1082"/>
      <c r="BP388" s="1082"/>
      <c r="BQ388" s="1082"/>
      <c r="BR388" s="1082"/>
      <c r="BS388" s="1190"/>
      <c r="BT388" s="1082"/>
      <c r="BU388" s="1082"/>
      <c r="BV388" s="1082"/>
      <c r="BW388" s="1082"/>
      <c r="BX388" s="1082"/>
      <c r="BY388" s="1082"/>
      <c r="BZ388" s="1082"/>
      <c r="CA388" s="1082"/>
      <c r="CB388" s="1082"/>
      <c r="CC388" s="1082"/>
      <c r="CD388" s="1082"/>
      <c r="CE388" s="1082"/>
      <c r="CF388" s="1082"/>
      <c r="CG388" s="1082"/>
      <c r="CH388" s="1082"/>
      <c r="CI388" s="1082"/>
      <c r="CJ388" s="1082"/>
      <c r="CK388" s="1082"/>
      <c r="CL388" s="1082"/>
      <c r="CM388" s="1082"/>
      <c r="CN388" s="1082"/>
      <c r="CO388" s="1082"/>
      <c r="CP388" s="1082"/>
      <c r="CQ388" s="1082"/>
      <c r="CR388" s="1082"/>
      <c r="CS388" s="1082"/>
      <c r="CT388" s="1082"/>
      <c r="CU388" s="1082"/>
      <c r="CV388" s="1082"/>
      <c r="CW388" s="1082"/>
      <c r="CX388" s="1082"/>
      <c r="CY388" s="1082"/>
      <c r="CZ388" s="1082"/>
      <c r="DA388" s="1082"/>
      <c r="DB388" s="1082"/>
      <c r="DC388" s="1082"/>
      <c r="DD388" s="1082"/>
      <c r="DF388" s="1082"/>
      <c r="DG388" s="1082"/>
      <c r="DH388" s="1082"/>
      <c r="DI388" s="1082"/>
      <c r="DJ388" s="1082"/>
      <c r="DK388" s="1082"/>
      <c r="DL388" s="1082"/>
      <c r="DM388" s="1082"/>
      <c r="DN388" s="2099"/>
      <c r="DO388" s="1439"/>
      <c r="DP388" s="1443"/>
      <c r="DQ388" s="2299"/>
      <c r="DR388" s="2267"/>
      <c r="DS388" s="2129"/>
      <c r="DT388" s="1695"/>
      <c r="DU388" s="2299"/>
      <c r="DV388" s="2267"/>
      <c r="DW388" s="1082"/>
      <c r="DX388" s="1082"/>
      <c r="DY388" s="1082"/>
      <c r="DZ388" s="1082"/>
      <c r="EA388" s="1082"/>
      <c r="EB388" s="1082"/>
      <c r="EC388" s="1082"/>
      <c r="ED388" s="1082"/>
      <c r="EE388" s="1082"/>
      <c r="EF388" s="1082"/>
      <c r="EG388" s="1082"/>
      <c r="EH388" s="1082"/>
      <c r="EI388" s="1082"/>
    </row>
    <row r="389" spans="1:139">
      <c r="A389" s="1082"/>
      <c r="B389" s="1290" t="str">
        <f>B371</f>
        <v>Group (PPE additions)</v>
      </c>
      <c r="C389" s="1290"/>
      <c r="D389" s="1290"/>
      <c r="E389" s="1290"/>
      <c r="F389" s="1290"/>
      <c r="G389" s="1290"/>
      <c r="H389" s="1819">
        <f t="shared" ref="H389:V389" si="339">H371/H211</f>
        <v>0.21398724433692545</v>
      </c>
      <c r="I389" s="1819">
        <f t="shared" si="339"/>
        <v>0.20932802829354555</v>
      </c>
      <c r="J389" s="1819">
        <f t="shared" si="339"/>
        <v>0.21278478212784782</v>
      </c>
      <c r="K389" s="1819">
        <f t="shared" si="339"/>
        <v>0.19694135768511387</v>
      </c>
      <c r="L389" s="1819">
        <f t="shared" si="339"/>
        <v>0.21824212271973464</v>
      </c>
      <c r="M389" s="1819">
        <f t="shared" si="339"/>
        <v>0.17995749916116763</v>
      </c>
      <c r="N389" s="1819">
        <f t="shared" si="339"/>
        <v>0.22017553364394843</v>
      </c>
      <c r="O389" s="1819">
        <f t="shared" si="339"/>
        <v>0.15281589636623119</v>
      </c>
      <c r="P389" s="1819">
        <f t="shared" si="339"/>
        <v>0.18616557734204794</v>
      </c>
      <c r="Q389" s="1819">
        <f t="shared" si="339"/>
        <v>0.21299559471365639</v>
      </c>
      <c r="R389" s="1819">
        <f t="shared" si="339"/>
        <v>0.32113868956593339</v>
      </c>
      <c r="S389" s="1819">
        <f t="shared" si="339"/>
        <v>0.21318681318681318</v>
      </c>
      <c r="T389" s="1819">
        <f t="shared" si="339"/>
        <v>0.23644251626898047</v>
      </c>
      <c r="U389" s="1819">
        <f t="shared" si="339"/>
        <v>0.18577680525164114</v>
      </c>
      <c r="V389" s="1819">
        <f t="shared" si="339"/>
        <v>0.20021074815595363</v>
      </c>
      <c r="W389" s="1819"/>
      <c r="X389" s="1819">
        <f>X371/X211</f>
        <v>0.14750795334040295</v>
      </c>
      <c r="Y389" s="1819">
        <f>Y371/Y211</f>
        <v>0.1689725330620549</v>
      </c>
      <c r="Z389" s="1819">
        <f>Z371/Z211</f>
        <v>0.19331816301199836</v>
      </c>
      <c r="AA389" s="1819">
        <f>AA371/AA211</f>
        <v>0.23487179487179488</v>
      </c>
      <c r="AB389" s="1819"/>
      <c r="AC389" s="1819">
        <f>AC371/AC211</f>
        <v>0.142749731471536</v>
      </c>
      <c r="AD389" s="1819">
        <f>AD371/AD211</f>
        <v>0.18056537102473499</v>
      </c>
      <c r="AE389" s="1819">
        <f>AE371/AE211</f>
        <v>0.17668918918918919</v>
      </c>
      <c r="AF389" s="1819">
        <f>AF371/AF211</f>
        <v>0.17137648131267091</v>
      </c>
      <c r="AG389" s="2131"/>
      <c r="AH389" s="1819">
        <f>AH371/AH211</f>
        <v>0.13139063712388996</v>
      </c>
      <c r="AI389" s="1819">
        <f>AI371/AI211</f>
        <v>0.18381849315068491</v>
      </c>
      <c r="AJ389" s="1819">
        <f>AJ371/AJ211</f>
        <v>0.19454697986577182</v>
      </c>
      <c r="AK389" s="1819">
        <f>AK371/AK211</f>
        <v>0.20084434367914941</v>
      </c>
      <c r="AL389" s="1280"/>
      <c r="AM389" s="1819">
        <f>AM371/AM26</f>
        <v>0.1438884331419196</v>
      </c>
      <c r="AN389" s="1819">
        <f>AN371/AN26</f>
        <v>0.15738916256157634</v>
      </c>
      <c r="AO389" s="1819">
        <f>AO371/AO26</f>
        <v>0.18330605564648117</v>
      </c>
      <c r="AP389" s="1819">
        <f>AP371/AP26</f>
        <v>0.1940208494873783</v>
      </c>
      <c r="AQ389" s="1280"/>
      <c r="AR389" s="1819">
        <f>AR371/AR26</f>
        <v>0.13106884057971013</v>
      </c>
      <c r="AS389" s="1819">
        <f>AS371/AS26</f>
        <v>0.17132680320569901</v>
      </c>
      <c r="AT389" s="1819">
        <f>AT371/AT26</f>
        <v>0.16628175519630484</v>
      </c>
      <c r="AU389" s="1819">
        <f>AU371/AU26</f>
        <v>0.17749140893470797</v>
      </c>
      <c r="AV389" s="1280"/>
      <c r="AW389" s="1819">
        <f>AW371/AW26</f>
        <v>0.12274795268425842</v>
      </c>
      <c r="AX389" s="1819">
        <f>AX371/AX26</f>
        <v>0.16064400715563507</v>
      </c>
      <c r="AY389" s="1819">
        <f>AY371/AY26</f>
        <v>0.15674931129476583</v>
      </c>
      <c r="AZ389" s="1819">
        <f>AZ371/AZ26</f>
        <v>0.20916456137294187</v>
      </c>
      <c r="BA389" s="1280"/>
      <c r="BB389" s="1819">
        <f>BB371/BB26</f>
        <v>0.11102907245039224</v>
      </c>
      <c r="BC389" s="1819">
        <f>BC371/BC26</f>
        <v>0.1382166191221128</v>
      </c>
      <c r="BD389" s="1819">
        <f>BD371/BD26</f>
        <v>0.13420224719101126</v>
      </c>
      <c r="BE389" s="1819">
        <f>BE371/BE26</f>
        <v>0.189995687796464</v>
      </c>
      <c r="BF389" s="1280">
        <f t="shared" ref="BF389" si="340">BF371/BF26</f>
        <v>0.14409526811039577</v>
      </c>
      <c r="BG389" s="1819">
        <f>BG371/BG26</f>
        <v>0.13023255813953488</v>
      </c>
      <c r="BH389" s="1819">
        <f>BH371/BH26</f>
        <v>0.14678899082568808</v>
      </c>
      <c r="BI389" s="1819">
        <f>BI371/BI26</f>
        <v>0.13489208633093525</v>
      </c>
      <c r="BJ389" s="1819">
        <f>BJ371/BJ26</f>
        <v>0.18551903265419131</v>
      </c>
      <c r="BK389" s="2453">
        <f t="shared" ref="BK389:BL389" si="341">BK371/BK26</f>
        <v>0.15025422337113148</v>
      </c>
      <c r="BL389" s="2453">
        <f t="shared" si="341"/>
        <v>0.13954415938419412</v>
      </c>
      <c r="BM389" s="1401"/>
      <c r="BO389" s="1083"/>
      <c r="BP389" s="1083"/>
      <c r="BQ389" s="1290"/>
      <c r="BR389" s="1290"/>
      <c r="BS389" s="1819"/>
      <c r="BT389" s="1290"/>
      <c r="BU389" s="1290"/>
      <c r="BV389" s="1290"/>
      <c r="BW389" s="1290"/>
      <c r="BX389" s="1290"/>
      <c r="BY389" s="1290"/>
      <c r="BZ389" s="1290"/>
      <c r="CA389" s="1290"/>
      <c r="CB389" s="1290"/>
      <c r="CC389" s="1290"/>
      <c r="CD389" s="1290"/>
      <c r="CE389" s="1290"/>
      <c r="CF389" s="1290"/>
      <c r="CG389" s="1290"/>
      <c r="CH389" s="1290"/>
      <c r="CI389" s="1290"/>
      <c r="CJ389" s="1290"/>
      <c r="CK389" s="1290"/>
      <c r="CL389" s="1290"/>
      <c r="CM389" s="1290"/>
      <c r="CN389" s="1290"/>
      <c r="CO389" s="1290"/>
      <c r="CP389" s="1290"/>
      <c r="CQ389" s="1290"/>
      <c r="CR389" s="1290"/>
      <c r="CS389" s="1290"/>
      <c r="CT389" s="1290"/>
      <c r="CU389" s="1290"/>
      <c r="CV389" s="1290"/>
      <c r="CW389" s="1290"/>
      <c r="CX389" s="1290"/>
      <c r="CY389" s="1290"/>
      <c r="CZ389" s="1290"/>
      <c r="DA389" s="1290"/>
      <c r="DB389" s="1290"/>
      <c r="DC389" s="1290"/>
      <c r="DD389" s="1290"/>
      <c r="DF389" s="1082"/>
      <c r="DG389" s="1082"/>
      <c r="DH389" s="1082"/>
      <c r="DI389" s="1082"/>
      <c r="DJ389" s="1082"/>
      <c r="DK389" s="1082"/>
      <c r="DL389" s="1082"/>
      <c r="DM389" s="1082"/>
      <c r="DN389" s="2157">
        <f>DN371/DN211</f>
        <v>0.21041100692314432</v>
      </c>
      <c r="DO389" s="2205">
        <v>0.13</v>
      </c>
      <c r="DP389" s="1443"/>
      <c r="DQ389" s="2319">
        <v>0.16</v>
      </c>
      <c r="DR389" s="2267"/>
      <c r="DS389" s="2135">
        <v>0.16</v>
      </c>
      <c r="DT389" s="1695"/>
      <c r="DU389" s="2319">
        <v>0.18907904280314899</v>
      </c>
      <c r="DV389" s="2267"/>
      <c r="DW389" s="1082"/>
      <c r="DX389" s="1082"/>
      <c r="DY389" s="1082"/>
      <c r="DZ389" s="1082"/>
      <c r="EA389" s="1082"/>
      <c r="EB389" s="1082"/>
      <c r="EC389" s="1082"/>
      <c r="ED389" s="1082"/>
      <c r="EE389" s="1082"/>
      <c r="EF389" s="1082"/>
      <c r="EG389" s="1082"/>
      <c r="EH389" s="1082"/>
      <c r="EI389" s="1082"/>
    </row>
    <row r="390" spans="1:139">
      <c r="A390" s="1082"/>
      <c r="B390" s="1082"/>
      <c r="C390" s="1082"/>
      <c r="D390" s="1082"/>
      <c r="E390" s="1082"/>
      <c r="F390" s="1082"/>
      <c r="G390" s="1082"/>
      <c r="H390" s="1082"/>
      <c r="I390" s="1082"/>
      <c r="J390" s="1082"/>
      <c r="K390" s="1082"/>
      <c r="L390" s="1082"/>
      <c r="M390" s="1082"/>
      <c r="N390" s="1094"/>
      <c r="O390" s="1082"/>
      <c r="P390" s="1082"/>
      <c r="Q390" s="1082"/>
      <c r="R390" s="1082"/>
      <c r="S390" s="1082"/>
      <c r="T390" s="1082"/>
      <c r="U390" s="1082"/>
      <c r="V390" s="1082"/>
      <c r="W390" s="1082"/>
      <c r="X390" s="1082"/>
      <c r="Y390" s="1082"/>
      <c r="Z390" s="1082"/>
      <c r="AA390" s="1082"/>
      <c r="AB390" s="1082"/>
      <c r="AC390" s="1082"/>
      <c r="AD390" s="1082"/>
      <c r="AE390" s="1082"/>
      <c r="AF390" s="1082"/>
      <c r="AG390" s="1151"/>
      <c r="AH390" s="1082"/>
      <c r="AI390" s="1082"/>
      <c r="AJ390" s="1082"/>
      <c r="AK390" s="1082"/>
      <c r="AL390" s="1151"/>
      <c r="AM390" s="1082"/>
      <c r="AN390" s="1082"/>
      <c r="AO390" s="1082"/>
      <c r="AP390" s="1082"/>
      <c r="AQ390" s="1151"/>
      <c r="AR390" s="1082"/>
      <c r="AS390" s="1082"/>
      <c r="AT390" s="1082"/>
      <c r="AU390" s="1082"/>
      <c r="AV390" s="1151"/>
      <c r="AW390" s="1082"/>
      <c r="AX390" s="1082"/>
      <c r="AZ390" s="1082"/>
      <c r="BA390" s="1151"/>
      <c r="BB390" s="1082"/>
      <c r="BC390" s="1082"/>
      <c r="BD390" s="1082"/>
      <c r="BE390" s="1082"/>
      <c r="BF390" s="1151"/>
      <c r="BG390" s="1082"/>
      <c r="BH390" s="1082"/>
      <c r="BI390" s="1082"/>
      <c r="BJ390" s="1082"/>
      <c r="BK390" s="2443"/>
      <c r="BL390" s="2443"/>
      <c r="BM390" s="1155"/>
      <c r="BO390" s="1082"/>
      <c r="BP390" s="1082"/>
      <c r="BQ390" s="1082"/>
      <c r="BR390" s="1082"/>
      <c r="BS390" s="1082"/>
      <c r="BT390" s="1082"/>
      <c r="BU390" s="1082"/>
      <c r="BV390" s="1082"/>
      <c r="BW390" s="1082"/>
      <c r="BX390" s="1082"/>
      <c r="BY390" s="1082"/>
      <c r="BZ390" s="1082"/>
      <c r="CA390" s="1082"/>
      <c r="CB390" s="1082"/>
      <c r="CC390" s="1082"/>
      <c r="CD390" s="1082"/>
      <c r="CE390" s="1082"/>
      <c r="CF390" s="1082"/>
      <c r="CG390" s="1082"/>
      <c r="CH390" s="1082"/>
      <c r="CI390" s="1082"/>
      <c r="CJ390" s="1082"/>
      <c r="CK390" s="1082"/>
      <c r="CL390" s="1082"/>
      <c r="CM390" s="1082"/>
      <c r="CN390" s="1082"/>
      <c r="CO390" s="1082"/>
      <c r="CP390" s="1082"/>
      <c r="CQ390" s="1082"/>
      <c r="CR390" s="1082"/>
      <c r="CS390" s="1082"/>
      <c r="CT390" s="1082"/>
      <c r="CU390" s="1082"/>
      <c r="CV390" s="1082"/>
      <c r="CW390" s="1082"/>
      <c r="CX390" s="1082"/>
      <c r="CY390" s="1082"/>
      <c r="CZ390" s="1082"/>
      <c r="DA390" s="1082"/>
      <c r="DB390" s="1082"/>
      <c r="DC390" s="1082"/>
      <c r="DD390" s="1082"/>
      <c r="DF390" s="1082"/>
      <c r="DG390" s="1082"/>
      <c r="DH390" s="1082"/>
      <c r="DI390" s="1082"/>
      <c r="DJ390" s="1082"/>
      <c r="DK390" s="1082"/>
      <c r="DL390" s="1082"/>
      <c r="DM390" s="1082"/>
      <c r="DN390" s="2093"/>
      <c r="DO390" s="1443"/>
      <c r="DP390" s="1443"/>
      <c r="DQ390" s="2267"/>
      <c r="DR390" s="2267"/>
      <c r="DS390" s="1695"/>
      <c r="DT390" s="1695"/>
      <c r="DU390" s="2267"/>
      <c r="DV390" s="2267"/>
      <c r="DW390" s="1082"/>
      <c r="DX390" s="1082"/>
      <c r="DY390" s="1082"/>
      <c r="DZ390" s="1082"/>
      <c r="EA390" s="1082"/>
      <c r="EB390" s="1082"/>
      <c r="EC390" s="1082"/>
      <c r="ED390" s="1082"/>
      <c r="EE390" s="1082"/>
      <c r="EF390" s="1082"/>
      <c r="EG390" s="1082"/>
      <c r="EH390" s="1082"/>
      <c r="EI390" s="1082"/>
    </row>
    <row r="391" spans="1:139">
      <c r="A391" s="1082"/>
      <c r="B391" s="1082"/>
      <c r="C391" s="1082"/>
      <c r="D391" s="1082"/>
      <c r="E391" s="1082"/>
      <c r="F391" s="1082"/>
      <c r="G391" s="1082"/>
      <c r="H391" s="1082"/>
      <c r="I391" s="1082"/>
      <c r="J391" s="1082"/>
      <c r="K391" s="1082"/>
      <c r="L391" s="1082"/>
      <c r="M391" s="1082"/>
      <c r="N391" s="1094"/>
      <c r="O391" s="1082"/>
      <c r="P391" s="1082"/>
      <c r="Q391" s="1082"/>
      <c r="R391" s="1082"/>
      <c r="S391" s="1082"/>
      <c r="T391" s="1082"/>
      <c r="U391" s="1082"/>
      <c r="V391" s="1082"/>
      <c r="W391" s="1082"/>
      <c r="X391" s="1082"/>
      <c r="Y391" s="1082"/>
      <c r="Z391" s="1082"/>
      <c r="AA391" s="1082"/>
      <c r="AB391" s="1082"/>
      <c r="AC391" s="1082"/>
      <c r="AD391" s="1082"/>
      <c r="AE391" s="1082"/>
      <c r="AF391" s="1082"/>
      <c r="AG391" s="1151"/>
      <c r="AH391" s="1082"/>
      <c r="AI391" s="1082"/>
      <c r="AJ391" s="1082"/>
      <c r="AK391" s="1082"/>
      <c r="AL391" s="1151"/>
      <c r="AM391" s="1082"/>
      <c r="AN391" s="1082"/>
      <c r="AO391" s="1082"/>
      <c r="AP391" s="1082"/>
      <c r="AQ391" s="1151"/>
      <c r="AR391" s="1082"/>
      <c r="AS391" s="1082"/>
      <c r="AT391" s="1082"/>
      <c r="AU391" s="1082"/>
      <c r="AV391" s="1151"/>
      <c r="AW391" s="1082"/>
      <c r="AX391" s="1082"/>
      <c r="AZ391" s="1082"/>
      <c r="BA391" s="1151"/>
      <c r="BB391" s="1082"/>
      <c r="BC391" s="1082"/>
      <c r="BD391" s="1082"/>
      <c r="BE391" s="1082"/>
      <c r="BF391" s="1151"/>
      <c r="BG391" s="1082"/>
      <c r="BH391" s="1082"/>
      <c r="BI391" s="1082"/>
      <c r="BJ391" s="1082"/>
      <c r="BK391" s="2443"/>
      <c r="BL391" s="2443"/>
      <c r="BM391" s="1155"/>
      <c r="BO391" s="1082"/>
      <c r="BP391" s="1082"/>
      <c r="BQ391" s="1082"/>
      <c r="BR391" s="1082"/>
      <c r="BS391" s="1082"/>
      <c r="BT391" s="1082"/>
      <c r="BU391" s="1082"/>
      <c r="BV391" s="1082"/>
      <c r="BW391" s="1082"/>
      <c r="BX391" s="1082"/>
      <c r="BY391" s="1082"/>
      <c r="BZ391" s="1082"/>
      <c r="CA391" s="1082"/>
      <c r="CB391" s="1082"/>
      <c r="CC391" s="1082"/>
      <c r="CD391" s="1082"/>
      <c r="CE391" s="1082"/>
      <c r="CF391" s="1082"/>
      <c r="CG391" s="1082"/>
      <c r="CH391" s="1082"/>
      <c r="CI391" s="1082"/>
      <c r="CJ391" s="1082"/>
      <c r="CK391" s="1082"/>
      <c r="CL391" s="1082"/>
      <c r="CM391" s="1082"/>
      <c r="CN391" s="1082"/>
      <c r="CO391" s="1082"/>
      <c r="CP391" s="1082"/>
      <c r="CQ391" s="1082"/>
      <c r="CR391" s="1082"/>
      <c r="CS391" s="1082"/>
      <c r="CT391" s="1082"/>
      <c r="CU391" s="1082"/>
      <c r="CV391" s="1082"/>
      <c r="CW391" s="1082"/>
      <c r="CX391" s="1082"/>
      <c r="CY391" s="1082"/>
      <c r="CZ391" s="1082"/>
      <c r="DA391" s="1082"/>
      <c r="DB391" s="1082"/>
      <c r="DC391" s="1082"/>
      <c r="DD391" s="1082"/>
      <c r="DF391" s="1082"/>
      <c r="DG391" s="1082"/>
      <c r="DH391" s="1082"/>
      <c r="DI391" s="1082"/>
      <c r="DJ391" s="1082"/>
      <c r="DK391" s="1082"/>
      <c r="DL391" s="1082"/>
      <c r="DM391" s="1082"/>
      <c r="DN391" s="2093"/>
      <c r="DO391" s="1443"/>
      <c r="DP391" s="1443"/>
      <c r="DQ391" s="2267"/>
      <c r="DR391" s="2267"/>
      <c r="DS391" s="1695"/>
      <c r="DT391" s="1695"/>
      <c r="DU391" s="2267"/>
      <c r="DV391" s="2267"/>
      <c r="DW391" s="1082"/>
      <c r="DX391" s="1082"/>
      <c r="DY391" s="1082"/>
      <c r="DZ391" s="1082"/>
      <c r="EA391" s="1082"/>
      <c r="EB391" s="1082"/>
      <c r="EC391" s="1082"/>
      <c r="ED391" s="1082"/>
      <c r="EE391" s="1082"/>
      <c r="EF391" s="1082"/>
      <c r="EG391" s="1082"/>
      <c r="EH391" s="1082"/>
      <c r="EI391" s="1082"/>
    </row>
    <row r="392" spans="1:139">
      <c r="A392" s="1082"/>
      <c r="B392" s="1082" t="s">
        <v>8247</v>
      </c>
      <c r="C392" s="1082"/>
      <c r="D392" s="1082"/>
      <c r="E392" s="1082"/>
      <c r="F392" s="1082"/>
      <c r="G392" s="1082"/>
      <c r="H392" s="1082"/>
      <c r="I392" s="1082"/>
      <c r="J392" s="1082"/>
      <c r="K392" s="1082"/>
      <c r="L392" s="1082"/>
      <c r="M392" s="1082"/>
      <c r="N392" s="1094"/>
      <c r="O392" s="1082"/>
      <c r="P392" s="1082"/>
      <c r="Q392" s="1082"/>
      <c r="R392" s="1082"/>
      <c r="S392" s="1082"/>
      <c r="T392" s="1082"/>
      <c r="U392" s="1082"/>
      <c r="V392" s="1082"/>
      <c r="W392" s="1082"/>
      <c r="X392" s="1082"/>
      <c r="Y392" s="1082"/>
      <c r="Z392" s="1082"/>
      <c r="AA392" s="1082"/>
      <c r="AB392" s="1082"/>
      <c r="AC392" s="1082"/>
      <c r="AD392" s="1082"/>
      <c r="AE392" s="1082"/>
      <c r="AF392" s="1082"/>
      <c r="AG392" s="1151"/>
      <c r="AH392" s="1082"/>
      <c r="AI392" s="1082"/>
      <c r="AJ392" s="1082"/>
      <c r="AK392" s="1082"/>
      <c r="AL392" s="1151"/>
      <c r="AM392" s="1082"/>
      <c r="AN392" s="1082"/>
      <c r="AO392" s="1082"/>
      <c r="AP392" s="1082"/>
      <c r="AQ392" s="1151"/>
      <c r="AR392" s="1082"/>
      <c r="AS392" s="1082"/>
      <c r="AT392" s="1082"/>
      <c r="AU392" s="1082"/>
      <c r="AV392" s="1151"/>
      <c r="AW392" s="1190">
        <f t="shared" ref="AW392:AZ392" si="342">AW298-AW368</f>
        <v>28.099999999999994</v>
      </c>
      <c r="AX392" s="1190">
        <f t="shared" si="342"/>
        <v>22.199999999999996</v>
      </c>
      <c r="AY392" s="1190">
        <f t="shared" si="342"/>
        <v>42.300000000000004</v>
      </c>
      <c r="AZ392" s="1190">
        <f t="shared" si="342"/>
        <v>-14.299999999999997</v>
      </c>
      <c r="BA392" s="1151"/>
      <c r="BB392" s="1190">
        <f t="shared" ref="BB392:BC392" si="343">BB298-BB368</f>
        <v>52.9</v>
      </c>
      <c r="BC392" s="1190">
        <f t="shared" si="343"/>
        <v>49.5</v>
      </c>
      <c r="BD392" s="1190">
        <f>BD298-BD368</f>
        <v>67.5</v>
      </c>
      <c r="BE392" s="1190">
        <f t="shared" ref="BE392" si="344">BE298-BE368</f>
        <v>40.200000000000003</v>
      </c>
      <c r="BF392" s="1151"/>
      <c r="BG392" s="1190">
        <f t="shared" ref="BG392:BH392" si="345">BG298-BG368</f>
        <v>70</v>
      </c>
      <c r="BH392" s="1190">
        <f t="shared" si="345"/>
        <v>66.5</v>
      </c>
      <c r="BI392" s="1190">
        <f>BI298-BI368</f>
        <v>79.5</v>
      </c>
      <c r="BJ392" s="1190">
        <f t="shared" ref="BJ392" si="346">BJ298-BJ368</f>
        <v>49.331094760729513</v>
      </c>
      <c r="BK392" s="2443"/>
      <c r="BL392" s="2443"/>
      <c r="BM392" s="1155"/>
      <c r="BO392" s="1082"/>
      <c r="BP392" s="1082"/>
      <c r="BQ392" s="1082"/>
      <c r="BR392" s="1082"/>
      <c r="BS392" s="1082"/>
      <c r="BT392" s="1082"/>
      <c r="BU392" s="1082"/>
      <c r="BV392" s="1082"/>
      <c r="BW392" s="1082"/>
      <c r="BX392" s="1082"/>
      <c r="BY392" s="1082"/>
      <c r="BZ392" s="1082"/>
      <c r="CA392" s="1082"/>
      <c r="CB392" s="1082"/>
      <c r="CC392" s="1082"/>
      <c r="CD392" s="1082"/>
      <c r="CE392" s="1082"/>
      <c r="CF392" s="1082"/>
      <c r="CG392" s="1082"/>
      <c r="CH392" s="1082"/>
      <c r="CI392" s="1082"/>
      <c r="CJ392" s="1082"/>
      <c r="CK392" s="1082"/>
      <c r="CL392" s="1082"/>
      <c r="CM392" s="1082"/>
      <c r="CN392" s="1082"/>
      <c r="CO392" s="1082"/>
      <c r="CP392" s="1082"/>
      <c r="CQ392" s="1082"/>
      <c r="CR392" s="1082"/>
      <c r="CS392" s="1082"/>
      <c r="CT392" s="1082"/>
      <c r="CU392" s="1082"/>
      <c r="CV392" s="1082"/>
      <c r="CW392" s="1082"/>
      <c r="CX392" s="1082"/>
      <c r="CY392" s="1082"/>
      <c r="CZ392" s="1082"/>
      <c r="DA392" s="1082"/>
      <c r="DB392" s="1082"/>
      <c r="DC392" s="1082"/>
      <c r="DD392" s="1082"/>
      <c r="DF392" s="1082"/>
      <c r="DG392" s="1082"/>
      <c r="DH392" s="1082"/>
      <c r="DI392" s="1082"/>
      <c r="DJ392" s="1082"/>
      <c r="DK392" s="1082"/>
      <c r="DL392" s="1082"/>
      <c r="DM392" s="1082"/>
      <c r="DN392" s="2093"/>
      <c r="DO392" s="1443"/>
      <c r="DP392" s="1443"/>
      <c r="DQ392" s="2267"/>
      <c r="DR392" s="2267"/>
      <c r="DS392" s="1695"/>
      <c r="DT392" s="1695"/>
      <c r="DU392" s="2291">
        <v>94.174734083262365</v>
      </c>
      <c r="DV392" s="2267"/>
      <c r="DW392" s="1082"/>
      <c r="DX392" s="1082"/>
      <c r="DY392" s="1082"/>
      <c r="DZ392" s="1082"/>
      <c r="EA392" s="1082"/>
      <c r="EB392" s="1082"/>
      <c r="EC392" s="1082"/>
      <c r="ED392" s="1082"/>
      <c r="EE392" s="1082"/>
      <c r="EF392" s="1082"/>
      <c r="EG392" s="1082"/>
      <c r="EH392" s="1082"/>
      <c r="EI392" s="1082"/>
    </row>
    <row r="393" spans="1:139">
      <c r="A393" s="1082"/>
      <c r="B393" s="1082"/>
      <c r="C393" s="1082"/>
      <c r="D393" s="1082"/>
      <c r="E393" s="1082"/>
      <c r="F393" s="1082"/>
      <c r="G393" s="1082"/>
      <c r="H393" s="1082"/>
      <c r="I393" s="1082"/>
      <c r="J393" s="1082"/>
      <c r="K393" s="1082"/>
      <c r="L393" s="1082"/>
      <c r="M393" s="1082"/>
      <c r="N393" s="1094"/>
      <c r="O393" s="1082"/>
      <c r="P393" s="1082"/>
      <c r="Q393" s="1082"/>
      <c r="R393" s="1082"/>
      <c r="S393" s="1082"/>
      <c r="T393" s="1082"/>
      <c r="U393" s="1082"/>
      <c r="V393" s="1082"/>
      <c r="W393" s="1082"/>
      <c r="X393" s="1082"/>
      <c r="Y393" s="1082"/>
      <c r="Z393" s="1082"/>
      <c r="AA393" s="1082"/>
      <c r="AB393" s="1082"/>
      <c r="AC393" s="1082"/>
      <c r="AD393" s="1082"/>
      <c r="AE393" s="1082"/>
      <c r="AF393" s="1082"/>
      <c r="AG393" s="1151"/>
      <c r="AH393" s="1082"/>
      <c r="AI393" s="1082"/>
      <c r="AJ393" s="1082"/>
      <c r="AK393" s="1082"/>
      <c r="AL393" s="1151"/>
      <c r="AM393" s="1082"/>
      <c r="AN393" s="1082"/>
      <c r="AO393" s="1082"/>
      <c r="AP393" s="1082"/>
      <c r="AQ393" s="1151"/>
      <c r="AR393" s="1082"/>
      <c r="AS393" s="1082"/>
      <c r="AT393" s="1082"/>
      <c r="AU393" s="1082"/>
      <c r="AV393" s="1151"/>
      <c r="AW393" s="1082"/>
      <c r="AX393" s="1082"/>
      <c r="AZ393" s="1082"/>
      <c r="BA393" s="1151"/>
      <c r="BB393" s="1672">
        <f>BB392/AW392-1</f>
        <v>0.88256227758007144</v>
      </c>
      <c r="BC393" s="1672">
        <f t="shared" ref="BC393:BE393" si="347">BC392/AX392-1</f>
        <v>1.2297297297297303</v>
      </c>
      <c r="BD393" s="1672">
        <f t="shared" si="347"/>
        <v>0.59574468085106358</v>
      </c>
      <c r="BE393" s="1672">
        <f t="shared" si="347"/>
        <v>-3.8111888111888121</v>
      </c>
      <c r="BF393" s="1151"/>
      <c r="BG393" s="1672">
        <f>BG392/BB392-1</f>
        <v>0.32325141776937616</v>
      </c>
      <c r="BH393" s="1672">
        <f t="shared" ref="BH393" si="348">BH392/BC392-1</f>
        <v>0.34343434343434343</v>
      </c>
      <c r="BI393" s="1672">
        <f t="shared" ref="BI393" si="349">BI392/BD392-1</f>
        <v>0.17777777777777781</v>
      </c>
      <c r="BJ393" s="1672">
        <f t="shared" ref="BJ393" si="350">BJ392/BE392-1</f>
        <v>0.22714166071466435</v>
      </c>
      <c r="BK393" s="2443"/>
      <c r="BL393" s="2443"/>
      <c r="BM393" s="1155"/>
      <c r="BO393" s="1082"/>
      <c r="BP393" s="1082"/>
      <c r="BQ393" s="1082"/>
      <c r="BR393" s="1082"/>
      <c r="BS393" s="1082"/>
      <c r="BT393" s="1082"/>
      <c r="BU393" s="1082"/>
      <c r="BV393" s="1082"/>
      <c r="BW393" s="1082"/>
      <c r="BX393" s="1082"/>
      <c r="BY393" s="1082"/>
      <c r="BZ393" s="1082"/>
      <c r="CA393" s="1082"/>
      <c r="CB393" s="1082"/>
      <c r="CC393" s="1082"/>
      <c r="CD393" s="1082"/>
      <c r="CE393" s="1082"/>
      <c r="CF393" s="1082"/>
      <c r="CG393" s="1082"/>
      <c r="CH393" s="1082"/>
      <c r="CI393" s="1082"/>
      <c r="CJ393" s="1082"/>
      <c r="CK393" s="1082"/>
      <c r="CL393" s="1082"/>
      <c r="CM393" s="1082"/>
      <c r="CN393" s="1082"/>
      <c r="CO393" s="1082"/>
      <c r="CP393" s="1082"/>
      <c r="CQ393" s="1082"/>
      <c r="CR393" s="1082"/>
      <c r="CS393" s="1082"/>
      <c r="CT393" s="1082"/>
      <c r="CU393" s="1082"/>
      <c r="CV393" s="1082"/>
      <c r="CW393" s="1082"/>
      <c r="CX393" s="1082"/>
      <c r="CY393" s="1082"/>
      <c r="CZ393" s="1082"/>
      <c r="DA393" s="1082"/>
      <c r="DB393" s="1082"/>
      <c r="DC393" s="1082"/>
      <c r="DD393" s="1082"/>
      <c r="DF393" s="1082"/>
      <c r="DG393" s="1082"/>
      <c r="DH393" s="1082"/>
      <c r="DI393" s="1082"/>
      <c r="DJ393" s="1082"/>
      <c r="DK393" s="1082"/>
      <c r="DL393" s="1082"/>
      <c r="DM393" s="1082"/>
      <c r="DN393" s="2093"/>
      <c r="DO393" s="1443"/>
      <c r="DP393" s="1443"/>
      <c r="DQ393" s="2267"/>
      <c r="DR393" s="2267"/>
      <c r="DS393" s="1695"/>
      <c r="DT393" s="1695"/>
      <c r="DU393" s="2569"/>
      <c r="DV393" s="2267"/>
      <c r="DW393" s="1082"/>
      <c r="DX393" s="1082"/>
      <c r="DY393" s="1082"/>
      <c r="DZ393" s="1082"/>
      <c r="EA393" s="1082"/>
      <c r="EB393" s="1082"/>
      <c r="EC393" s="1082"/>
      <c r="ED393" s="1082"/>
      <c r="EE393" s="1082"/>
      <c r="EF393" s="1082"/>
      <c r="EG393" s="1082"/>
      <c r="EH393" s="1082"/>
      <c r="EI393" s="1082"/>
    </row>
    <row r="394" spans="1:139">
      <c r="A394" s="1082"/>
      <c r="B394" s="1082"/>
      <c r="C394" s="1082"/>
      <c r="D394" s="1082"/>
      <c r="E394" s="1082"/>
      <c r="F394" s="1082"/>
      <c r="G394" s="1082"/>
      <c r="H394" s="1082"/>
      <c r="I394" s="1082"/>
      <c r="J394" s="1082"/>
      <c r="K394" s="1082"/>
      <c r="L394" s="1082"/>
      <c r="M394" s="1082"/>
      <c r="N394" s="1094"/>
      <c r="O394" s="1082"/>
      <c r="P394" s="1082"/>
      <c r="Q394" s="1082"/>
      <c r="R394" s="1082"/>
      <c r="S394" s="1082"/>
      <c r="T394" s="1082"/>
      <c r="U394" s="1082"/>
      <c r="V394" s="1082"/>
      <c r="W394" s="1082"/>
      <c r="X394" s="1082"/>
      <c r="Y394" s="1082"/>
      <c r="Z394" s="1082"/>
      <c r="AA394" s="1082"/>
      <c r="AB394" s="1082"/>
      <c r="AC394" s="1082"/>
      <c r="AD394" s="1082"/>
      <c r="AE394" s="1082"/>
      <c r="AF394" s="1082"/>
      <c r="AG394" s="1151"/>
      <c r="AH394" s="1082"/>
      <c r="AI394" s="1082"/>
      <c r="AJ394" s="1082"/>
      <c r="AK394" s="1082"/>
      <c r="AL394" s="1151"/>
      <c r="AM394" s="1082"/>
      <c r="AN394" s="1082"/>
      <c r="AO394" s="1082"/>
      <c r="AP394" s="1082"/>
      <c r="AQ394" s="1151"/>
      <c r="AR394" s="1082"/>
      <c r="AS394" s="1082"/>
      <c r="AT394" s="1082"/>
      <c r="AU394" s="1082"/>
      <c r="AV394" s="1151"/>
      <c r="AW394" s="1082"/>
      <c r="AX394" s="1082"/>
      <c r="AZ394" s="1082"/>
      <c r="BA394" s="1151"/>
      <c r="BB394" s="1082"/>
      <c r="BC394" s="1082"/>
      <c r="BD394" s="1082"/>
      <c r="BE394" s="1082"/>
      <c r="BF394" s="1151"/>
      <c r="BG394" s="1082"/>
      <c r="BH394" s="1082"/>
      <c r="BI394" s="1082"/>
      <c r="BJ394" s="1082"/>
      <c r="BK394" s="2443"/>
      <c r="BL394" s="2443"/>
      <c r="BM394" s="1155"/>
      <c r="BO394" s="1082"/>
      <c r="BP394" s="1082"/>
      <c r="BQ394" s="1082"/>
      <c r="BR394" s="1082"/>
      <c r="BS394" s="1082"/>
      <c r="BT394" s="1082"/>
      <c r="BU394" s="1082"/>
      <c r="BV394" s="1082"/>
      <c r="BW394" s="1082"/>
      <c r="BX394" s="1082"/>
      <c r="BY394" s="1082"/>
      <c r="BZ394" s="1082"/>
      <c r="CA394" s="1082"/>
      <c r="CB394" s="1082"/>
      <c r="CC394" s="1082"/>
      <c r="CD394" s="1082"/>
      <c r="CE394" s="1082"/>
      <c r="CF394" s="1082"/>
      <c r="CG394" s="1082"/>
      <c r="CH394" s="1082"/>
      <c r="CI394" s="1082"/>
      <c r="CJ394" s="1082"/>
      <c r="CK394" s="1082"/>
      <c r="CL394" s="1082"/>
      <c r="CM394" s="1082"/>
      <c r="CN394" s="1082"/>
      <c r="CO394" s="1082"/>
      <c r="CP394" s="1082"/>
      <c r="CQ394" s="1082"/>
      <c r="CR394" s="1082"/>
      <c r="CS394" s="1082"/>
      <c r="CT394" s="1082"/>
      <c r="CU394" s="1082"/>
      <c r="CV394" s="1082"/>
      <c r="CW394" s="1082"/>
      <c r="CX394" s="1082"/>
      <c r="CY394" s="1082"/>
      <c r="CZ394" s="1082"/>
      <c r="DA394" s="1082"/>
      <c r="DB394" s="1082"/>
      <c r="DC394" s="1082"/>
      <c r="DD394" s="1082"/>
      <c r="DF394" s="1082"/>
      <c r="DG394" s="1082"/>
      <c r="DH394" s="1082"/>
      <c r="DI394" s="1082"/>
      <c r="DJ394" s="1082"/>
      <c r="DK394" s="1082"/>
      <c r="DL394" s="1082"/>
      <c r="DM394" s="1082"/>
      <c r="DN394" s="2093"/>
      <c r="DO394" s="1443"/>
      <c r="DP394" s="1443"/>
      <c r="DQ394" s="2267"/>
      <c r="DR394" s="2267"/>
      <c r="DS394" s="1695"/>
      <c r="DT394" s="1695"/>
      <c r="DU394" s="2267"/>
      <c r="DV394" s="2267"/>
      <c r="DW394" s="1082"/>
      <c r="DX394" s="1082"/>
      <c r="DY394" s="1082"/>
      <c r="DZ394" s="1082"/>
      <c r="EA394" s="1082"/>
      <c r="EB394" s="1082"/>
      <c r="EC394" s="1082"/>
      <c r="ED394" s="1082"/>
      <c r="EE394" s="1082"/>
      <c r="EF394" s="1082"/>
      <c r="EG394" s="1082"/>
      <c r="EH394" s="1082"/>
      <c r="EI394" s="1082"/>
    </row>
    <row r="395" spans="1:139">
      <c r="A395" s="1082"/>
      <c r="B395" s="1083" t="s">
        <v>3054</v>
      </c>
      <c r="C395" s="1083"/>
      <c r="D395" s="1083"/>
      <c r="E395" s="1083"/>
      <c r="F395" s="1083"/>
      <c r="G395" s="1083"/>
      <c r="H395" s="1083"/>
      <c r="I395" s="1083"/>
      <c r="J395" s="1083"/>
      <c r="K395" s="1083"/>
      <c r="L395" s="1083"/>
      <c r="M395" s="1083"/>
      <c r="N395" s="1083"/>
      <c r="O395" s="1676">
        <f t="shared" ref="O395:V395" si="351">O325-O371</f>
        <v>214.7</v>
      </c>
      <c r="P395" s="1676">
        <f t="shared" si="351"/>
        <v>190.1</v>
      </c>
      <c r="Q395" s="1676">
        <f t="shared" si="351"/>
        <v>165.6</v>
      </c>
      <c r="R395" s="1676">
        <f t="shared" si="351"/>
        <v>33.800000000000011</v>
      </c>
      <c r="S395" s="1676">
        <f t="shared" si="351"/>
        <v>146.80000000000001</v>
      </c>
      <c r="T395" s="1676">
        <f t="shared" si="351"/>
        <v>135.39999999999998</v>
      </c>
      <c r="U395" s="1676">
        <f t="shared" si="351"/>
        <v>183.2</v>
      </c>
      <c r="V395" s="1676">
        <f t="shared" si="351"/>
        <v>174.3</v>
      </c>
      <c r="W395" s="1676"/>
      <c r="X395" s="1676">
        <f>X325-X371</f>
        <v>226.70000000000002</v>
      </c>
      <c r="Y395" s="1676">
        <f>Y325-Y371</f>
        <v>220.9</v>
      </c>
      <c r="Z395" s="1676">
        <f>Z325-Z371</f>
        <v>192.79999999999998</v>
      </c>
      <c r="AA395" s="1676">
        <f>AA325-AA371</f>
        <v>162</v>
      </c>
      <c r="AB395" s="1676"/>
      <c r="AC395" s="1676">
        <f t="shared" ref="AC395:BF395" si="352">AC325-AC371</f>
        <v>230.99999999999997</v>
      </c>
      <c r="AD395" s="1676">
        <f t="shared" si="352"/>
        <v>179.7</v>
      </c>
      <c r="AE395" s="1676">
        <f t="shared" si="352"/>
        <v>203.29999999999998</v>
      </c>
      <c r="AF395" s="1676">
        <f t="shared" si="352"/>
        <v>236</v>
      </c>
      <c r="AG395" s="1196">
        <f t="shared" si="352"/>
        <v>0</v>
      </c>
      <c r="AH395" s="1676">
        <f t="shared" si="352"/>
        <v>296.89999999999998</v>
      </c>
      <c r="AI395" s="1676">
        <f t="shared" si="352"/>
        <v>249.3</v>
      </c>
      <c r="AJ395" s="1676">
        <f t="shared" si="352"/>
        <v>214.1</v>
      </c>
      <c r="AK395" s="1676">
        <f t="shared" si="352"/>
        <v>212.70000000000005</v>
      </c>
      <c r="AL395" s="1196">
        <f t="shared" si="352"/>
        <v>0</v>
      </c>
      <c r="AM395" s="1676">
        <f t="shared" si="352"/>
        <v>264.60000000000002</v>
      </c>
      <c r="AN395" s="1676">
        <f t="shared" si="352"/>
        <v>271.90000000000003</v>
      </c>
      <c r="AO395" s="1676">
        <f t="shared" si="352"/>
        <v>191</v>
      </c>
      <c r="AP395" s="1676">
        <f t="shared" si="352"/>
        <v>180</v>
      </c>
      <c r="AQ395" s="1196">
        <f t="shared" si="352"/>
        <v>0</v>
      </c>
      <c r="AR395" s="1676">
        <f t="shared" si="352"/>
        <v>261.8</v>
      </c>
      <c r="AS395" s="1676">
        <f t="shared" si="352"/>
        <v>252.9</v>
      </c>
      <c r="AT395" s="1676">
        <f t="shared" si="352"/>
        <v>241.2</v>
      </c>
      <c r="AU395" s="1676">
        <f t="shared" si="352"/>
        <v>225.2999999999999</v>
      </c>
      <c r="AV395" s="1196">
        <f t="shared" si="352"/>
        <v>1712.1</v>
      </c>
      <c r="AW395" s="1676">
        <f t="shared" si="352"/>
        <v>239.29999999999998</v>
      </c>
      <c r="AX395" s="1676">
        <f t="shared" si="352"/>
        <v>209.4</v>
      </c>
      <c r="AY395" s="1676">
        <f t="shared" si="352"/>
        <v>232.40000000000003</v>
      </c>
      <c r="AZ395" s="1676">
        <f t="shared" si="352"/>
        <v>178.1</v>
      </c>
      <c r="BA395" s="1196">
        <f t="shared" si="352"/>
        <v>1584.5000000000002</v>
      </c>
      <c r="BB395" s="1676">
        <f t="shared" si="352"/>
        <v>286.29999999999995</v>
      </c>
      <c r="BC395" s="1676">
        <f t="shared" si="352"/>
        <v>264.8</v>
      </c>
      <c r="BD395" s="1676">
        <f t="shared" si="352"/>
        <v>284.09999999999997</v>
      </c>
      <c r="BE395" s="1676">
        <f t="shared" ref="BE395" si="353">BE325-BE371</f>
        <v>231</v>
      </c>
      <c r="BF395" s="1196">
        <f t="shared" si="352"/>
        <v>1066.1999999999998</v>
      </c>
      <c r="BG395" s="1676">
        <f t="shared" ref="BG395:BJ395" si="354">BG325-BG371</f>
        <v>268</v>
      </c>
      <c r="BH395" s="1676">
        <f t="shared" si="354"/>
        <v>258</v>
      </c>
      <c r="BI395" s="1676">
        <f t="shared" si="354"/>
        <v>282</v>
      </c>
      <c r="BJ395" s="1676">
        <f t="shared" si="354"/>
        <v>260.39059832283249</v>
      </c>
      <c r="BK395" s="2455">
        <f t="shared" ref="BK395:BL395" si="355">BK325-BK371</f>
        <v>1068.3905983228324</v>
      </c>
      <c r="BL395" s="2455">
        <f t="shared" si="355"/>
        <v>1165.3007574602439</v>
      </c>
      <c r="BM395" s="1676"/>
      <c r="BO395" s="1082"/>
      <c r="BP395" s="1082"/>
      <c r="BQ395" s="1082"/>
      <c r="BR395" s="1082"/>
      <c r="BS395" s="1082"/>
      <c r="BT395" s="1082"/>
      <c r="BU395" s="1082"/>
      <c r="BV395" s="1082"/>
      <c r="BW395" s="1082"/>
      <c r="BX395" s="1082"/>
      <c r="BY395" s="1082"/>
      <c r="BZ395" s="1082"/>
      <c r="CA395" s="1082"/>
      <c r="CB395" s="1082"/>
      <c r="CC395" s="1082"/>
      <c r="CD395" s="1082"/>
      <c r="CE395" s="1082"/>
      <c r="CF395" s="1082"/>
      <c r="CG395" s="1082"/>
      <c r="CH395" s="1082"/>
      <c r="CI395" s="1082"/>
      <c r="CJ395" s="1082"/>
      <c r="CK395" s="1082"/>
      <c r="CL395" s="1082"/>
      <c r="CM395" s="1082"/>
      <c r="CN395" s="1082"/>
      <c r="CO395" s="1082"/>
      <c r="CP395" s="1082"/>
      <c r="CQ395" s="1082"/>
      <c r="CR395" s="1082"/>
      <c r="CS395" s="1082"/>
      <c r="CT395" s="1082"/>
      <c r="CU395" s="1082"/>
      <c r="CV395" s="1082"/>
      <c r="CW395" s="1082"/>
      <c r="CX395" s="1082"/>
      <c r="CY395" s="1082"/>
      <c r="CZ395" s="1082"/>
      <c r="DA395" s="1082"/>
      <c r="DB395" s="1082"/>
      <c r="DC395" s="1082"/>
      <c r="DD395" s="1082"/>
      <c r="DF395" s="1082"/>
      <c r="DG395" s="1082"/>
      <c r="DH395" s="1082"/>
      <c r="DI395" s="1082"/>
      <c r="DJ395" s="1082"/>
      <c r="DK395" s="1082"/>
      <c r="DL395" s="1082"/>
      <c r="DM395" s="1082"/>
      <c r="DN395" s="2139"/>
      <c r="DO395" s="2209">
        <v>255</v>
      </c>
      <c r="DP395" s="1443"/>
      <c r="DQ395" s="2323">
        <v>271</v>
      </c>
      <c r="DR395" s="2267"/>
      <c r="DS395" s="2117">
        <v>267</v>
      </c>
      <c r="DT395" s="1695"/>
      <c r="DU395" s="2323">
        <v>205.37275028593626</v>
      </c>
      <c r="DV395" s="2267"/>
      <c r="DW395" s="1082"/>
      <c r="DX395" s="1082"/>
      <c r="DY395" s="1082"/>
      <c r="DZ395" s="1082"/>
      <c r="EA395" s="1082"/>
      <c r="EB395" s="1082"/>
      <c r="EC395" s="1082"/>
      <c r="ED395" s="1082"/>
      <c r="EE395" s="1082"/>
      <c r="EF395" s="1082"/>
      <c r="EG395" s="1082"/>
      <c r="EH395" s="1082"/>
      <c r="EI395" s="1082"/>
    </row>
    <row r="396" spans="1:139">
      <c r="A396" s="1082"/>
      <c r="B396" s="1082"/>
      <c r="C396" s="1082"/>
      <c r="D396" s="1082"/>
      <c r="E396" s="1082"/>
      <c r="F396" s="1082"/>
      <c r="G396" s="1082"/>
      <c r="H396" s="1082"/>
      <c r="I396" s="1082"/>
      <c r="J396" s="1082"/>
      <c r="K396" s="1082"/>
      <c r="L396" s="1082"/>
      <c r="M396" s="1082"/>
      <c r="N396" s="1094"/>
      <c r="O396" s="1082"/>
      <c r="P396" s="1082"/>
      <c r="Q396" s="1082"/>
      <c r="R396" s="1082"/>
      <c r="S396" s="1082"/>
      <c r="T396" s="1082"/>
      <c r="U396" s="1082"/>
      <c r="V396" s="1082"/>
      <c r="W396" s="1082"/>
      <c r="X396" s="1082"/>
      <c r="Y396" s="1082"/>
      <c r="Z396" s="1082"/>
      <c r="AA396" s="1082"/>
      <c r="AB396" s="1082"/>
      <c r="AC396" s="1082"/>
      <c r="AD396" s="1082"/>
      <c r="AE396" s="1082"/>
      <c r="AF396" s="1082"/>
      <c r="AG396" s="1151"/>
      <c r="AH396" s="1082"/>
      <c r="AI396" s="1082"/>
      <c r="AJ396" s="1082"/>
      <c r="AK396" s="1082"/>
      <c r="AL396" s="1151"/>
      <c r="AM396" s="1082"/>
      <c r="AN396" s="1082"/>
      <c r="AO396" s="1082"/>
      <c r="AP396" s="1082"/>
      <c r="AQ396" s="1151"/>
      <c r="AR396" s="1082"/>
      <c r="AS396" s="1082"/>
      <c r="AT396" s="1082"/>
      <c r="AU396" s="1082"/>
      <c r="AV396" s="1151"/>
      <c r="AW396" s="1082"/>
      <c r="AX396" s="1082"/>
      <c r="AZ396" s="1082"/>
      <c r="BA396" s="1151"/>
      <c r="BB396" s="1082"/>
      <c r="BC396" s="1082"/>
      <c r="BD396" s="1082"/>
      <c r="BE396" s="1082"/>
      <c r="BF396" s="1151"/>
      <c r="BG396" s="1082"/>
      <c r="BH396" s="1082"/>
      <c r="BI396" s="1082"/>
      <c r="BJ396" s="1082"/>
      <c r="BK396" s="2443"/>
      <c r="BL396" s="2443"/>
      <c r="BM396" s="1155"/>
      <c r="BO396" s="1082"/>
      <c r="BP396" s="1082"/>
      <c r="BQ396" s="1082"/>
      <c r="BR396" s="1082"/>
      <c r="BS396" s="1082"/>
      <c r="BT396" s="1082"/>
      <c r="BU396" s="1082"/>
      <c r="BV396" s="1082"/>
      <c r="BW396" s="1082"/>
      <c r="BX396" s="1082"/>
      <c r="BY396" s="1082"/>
      <c r="BZ396" s="1082"/>
      <c r="CA396" s="1082"/>
      <c r="CB396" s="1082"/>
      <c r="CC396" s="1082"/>
      <c r="CD396" s="1082"/>
      <c r="CE396" s="1082"/>
      <c r="CF396" s="1082"/>
      <c r="CG396" s="1082"/>
      <c r="CH396" s="1082"/>
      <c r="CI396" s="1082"/>
      <c r="CJ396" s="1082"/>
      <c r="CK396" s="1082"/>
      <c r="CL396" s="1082"/>
      <c r="CM396" s="1082"/>
      <c r="CN396" s="1082"/>
      <c r="CO396" s="1082"/>
      <c r="CP396" s="1082"/>
      <c r="CQ396" s="1082"/>
      <c r="CR396" s="1082"/>
      <c r="CS396" s="1082"/>
      <c r="CT396" s="1082"/>
      <c r="CU396" s="1082"/>
      <c r="CV396" s="1082"/>
      <c r="CW396" s="1082"/>
      <c r="CX396" s="1082"/>
      <c r="CY396" s="1082"/>
      <c r="CZ396" s="1082"/>
      <c r="DA396" s="1082"/>
      <c r="DB396" s="1082"/>
      <c r="DC396" s="1082"/>
      <c r="DD396" s="1082"/>
      <c r="DF396" s="1082"/>
      <c r="DG396" s="1082"/>
      <c r="DH396" s="1082"/>
      <c r="DI396" s="1082"/>
      <c r="DJ396" s="1082"/>
      <c r="DK396" s="1082"/>
      <c r="DL396" s="1082"/>
      <c r="DM396" s="1082"/>
      <c r="DN396" s="2093"/>
      <c r="DO396" s="1443"/>
      <c r="DP396" s="1443"/>
      <c r="DQ396" s="2267"/>
      <c r="DR396" s="2267"/>
      <c r="DS396" s="1695"/>
      <c r="DT396" s="1695"/>
      <c r="DU396" s="2267"/>
      <c r="DV396" s="2267"/>
      <c r="DW396" s="1082"/>
      <c r="DX396" s="1082"/>
      <c r="DY396" s="1082"/>
      <c r="DZ396" s="1082"/>
      <c r="EA396" s="1082"/>
      <c r="EB396" s="1082"/>
      <c r="EC396" s="1082"/>
      <c r="ED396" s="1082"/>
      <c r="EE396" s="1082"/>
      <c r="EF396" s="1082"/>
      <c r="EG396" s="1082"/>
      <c r="EH396" s="1082"/>
      <c r="EI396" s="1082"/>
    </row>
    <row r="397" spans="1:139">
      <c r="A397" s="1082"/>
      <c r="B397" s="1082"/>
      <c r="C397" s="1082"/>
      <c r="D397" s="1082"/>
      <c r="E397" s="1082"/>
      <c r="F397" s="1082"/>
      <c r="G397" s="1082"/>
      <c r="H397" s="1082"/>
      <c r="I397" s="1082"/>
      <c r="J397" s="1082"/>
      <c r="K397" s="1082"/>
      <c r="L397" s="1082"/>
      <c r="M397" s="1082"/>
      <c r="N397" s="1094"/>
      <c r="O397" s="1082"/>
      <c r="P397" s="1082"/>
      <c r="Q397" s="1082"/>
      <c r="R397" s="1082"/>
      <c r="S397" s="1082"/>
      <c r="T397" s="1082"/>
      <c r="U397" s="1082"/>
      <c r="V397" s="1082"/>
      <c r="W397" s="1082"/>
      <c r="X397" s="1082"/>
      <c r="Y397" s="1082"/>
      <c r="Z397" s="1082"/>
      <c r="AA397" s="1082"/>
      <c r="AB397" s="1082"/>
      <c r="AC397" s="1082"/>
      <c r="AD397" s="1082"/>
      <c r="AE397" s="1082"/>
      <c r="AF397" s="1082"/>
      <c r="AG397" s="1151"/>
      <c r="AH397" s="1082"/>
      <c r="AI397" s="1082"/>
      <c r="AJ397" s="1082"/>
      <c r="AK397" s="1082"/>
      <c r="AL397" s="1151"/>
      <c r="AM397" s="1082"/>
      <c r="AN397" s="1082"/>
      <c r="AO397" s="1082"/>
      <c r="AP397" s="1082"/>
      <c r="AQ397" s="1151"/>
      <c r="AR397" s="1082"/>
      <c r="AS397" s="1082"/>
      <c r="AT397" s="1082"/>
      <c r="AU397" s="1082"/>
      <c r="AV397" s="1151"/>
      <c r="AW397" s="1082"/>
      <c r="AX397" s="1082"/>
      <c r="AZ397" s="1082"/>
      <c r="BA397" s="1151"/>
      <c r="BB397" s="1082"/>
      <c r="BC397" s="1082"/>
      <c r="BD397" s="1082"/>
      <c r="BE397" s="1082"/>
      <c r="BF397" s="1151"/>
      <c r="BG397" s="1082"/>
      <c r="BH397" s="1082"/>
      <c r="BI397" s="1082"/>
      <c r="BJ397" s="1082"/>
      <c r="BK397" s="2443"/>
      <c r="BL397" s="2443"/>
      <c r="BM397" s="1155"/>
      <c r="BO397" s="1082"/>
      <c r="BP397" s="1082"/>
      <c r="BQ397" s="1082"/>
      <c r="BR397" s="1082"/>
      <c r="BS397" s="1082"/>
      <c r="BT397" s="1082"/>
      <c r="BU397" s="1082"/>
      <c r="BV397" s="1082"/>
      <c r="BW397" s="1082"/>
      <c r="BX397" s="1082"/>
      <c r="BY397" s="1082"/>
      <c r="BZ397" s="1082"/>
      <c r="CA397" s="1082"/>
      <c r="CB397" s="1082"/>
      <c r="CC397" s="1082"/>
      <c r="CD397" s="1082"/>
      <c r="CE397" s="1082"/>
      <c r="CF397" s="1082"/>
      <c r="CG397" s="1082"/>
      <c r="CH397" s="1082"/>
      <c r="CI397" s="1082"/>
      <c r="CJ397" s="1082"/>
      <c r="CK397" s="1082"/>
      <c r="CL397" s="1082"/>
      <c r="CM397" s="1082"/>
      <c r="CN397" s="1082"/>
      <c r="CO397" s="1082"/>
      <c r="CP397" s="1082"/>
      <c r="CQ397" s="1082"/>
      <c r="CR397" s="1082"/>
      <c r="CS397" s="1082"/>
      <c r="CT397" s="1082"/>
      <c r="CU397" s="1082"/>
      <c r="CV397" s="1082"/>
      <c r="CW397" s="1082"/>
      <c r="CX397" s="1082"/>
      <c r="CY397" s="1082"/>
      <c r="CZ397" s="1082"/>
      <c r="DA397" s="1082"/>
      <c r="DB397" s="1082"/>
      <c r="DC397" s="1082"/>
      <c r="DD397" s="1082"/>
      <c r="DF397" s="1082"/>
      <c r="DG397" s="1082"/>
      <c r="DH397" s="1082"/>
      <c r="DI397" s="1082"/>
      <c r="DJ397" s="1082"/>
      <c r="DK397" s="1082"/>
      <c r="DL397" s="1082"/>
      <c r="DM397" s="1082"/>
      <c r="DN397" s="2093"/>
      <c r="DO397" s="1443"/>
      <c r="DP397" s="1443"/>
      <c r="DQ397" s="2267"/>
      <c r="DR397" s="2267"/>
      <c r="DS397" s="1695"/>
      <c r="DT397" s="1695"/>
      <c r="DU397" s="2267"/>
      <c r="DV397" s="2267"/>
      <c r="DW397" s="1082"/>
      <c r="DX397" s="1082"/>
      <c r="DY397" s="1082"/>
      <c r="DZ397" s="1082"/>
      <c r="EA397" s="1082"/>
      <c r="EB397" s="1082"/>
      <c r="EC397" s="1082"/>
      <c r="ED397" s="1082"/>
      <c r="EE397" s="1082"/>
      <c r="EF397" s="1082"/>
      <c r="EG397" s="1082"/>
      <c r="EH397" s="1082"/>
      <c r="EI397" s="1082"/>
    </row>
    <row r="398" spans="1:139">
      <c r="AG398" s="1115"/>
      <c r="AL398" s="1115"/>
      <c r="AQ398" s="1115"/>
      <c r="AV398" s="1115"/>
      <c r="BA398" s="1115"/>
      <c r="BF398" s="1115"/>
      <c r="BK398" s="2441"/>
      <c r="BL398" s="2441"/>
      <c r="DN398" s="2098"/>
      <c r="DO398" s="1413"/>
      <c r="DP398" s="1413"/>
      <c r="DQ398" s="2289"/>
      <c r="DR398" s="2289"/>
      <c r="DS398" s="2116"/>
      <c r="DT398" s="2116"/>
      <c r="DU398" s="2289"/>
      <c r="DV398" s="2289"/>
    </row>
    <row r="399" spans="1:139">
      <c r="AG399" s="1115"/>
      <c r="AL399" s="1115"/>
      <c r="AQ399" s="1115"/>
      <c r="AV399" s="1115"/>
      <c r="BA399" s="1115"/>
      <c r="BF399" s="1115"/>
      <c r="BK399" s="2441"/>
      <c r="BL399" s="2441"/>
      <c r="DN399" s="2098"/>
      <c r="DO399" s="1413"/>
      <c r="DP399" s="1413"/>
      <c r="DQ399" s="2289"/>
      <c r="DR399" s="2289"/>
      <c r="DS399" s="2116"/>
      <c r="DT399" s="2116"/>
      <c r="DU399" s="2289"/>
      <c r="DV399" s="2289"/>
    </row>
    <row r="400" spans="1:139">
      <c r="AG400" s="1115"/>
      <c r="AL400" s="1115"/>
      <c r="AQ400" s="1115"/>
      <c r="AV400" s="1115"/>
      <c r="BA400" s="1115"/>
      <c r="BF400" s="1115"/>
      <c r="BK400" s="2441"/>
      <c r="BL400" s="2441"/>
      <c r="DN400" s="2098"/>
      <c r="DO400" s="1413"/>
      <c r="DP400" s="1413"/>
      <c r="DQ400" s="2289"/>
      <c r="DR400" s="2289"/>
      <c r="DS400" s="2116"/>
      <c r="DT400" s="2116"/>
      <c r="DU400" s="2289"/>
      <c r="DV400" s="2289"/>
    </row>
    <row r="401" spans="1:139">
      <c r="B401" s="1715" t="s">
        <v>6810</v>
      </c>
      <c r="AG401" s="1115"/>
      <c r="AL401" s="1115"/>
      <c r="AQ401" s="1115"/>
      <c r="AV401" s="1115"/>
      <c r="BA401" s="1115"/>
      <c r="BF401" s="1115"/>
      <c r="BK401" s="2441"/>
      <c r="BL401" s="2441"/>
      <c r="DN401" s="2098"/>
      <c r="DO401" s="1413"/>
      <c r="DP401" s="1413"/>
      <c r="DQ401" s="2289"/>
      <c r="DR401" s="2289"/>
      <c r="DS401" s="2116"/>
      <c r="DT401" s="2116"/>
      <c r="DU401" s="2289"/>
      <c r="DV401" s="2289"/>
    </row>
    <row r="402" spans="1:139">
      <c r="AG402" s="1115"/>
      <c r="AL402" s="1115"/>
      <c r="AQ402" s="1115"/>
      <c r="AV402" s="1115"/>
      <c r="BA402" s="1115"/>
      <c r="BF402" s="1115"/>
      <c r="BK402" s="2441"/>
      <c r="BL402" s="2441"/>
      <c r="DN402" s="2098"/>
      <c r="DO402" s="1413"/>
      <c r="DP402" s="1413"/>
      <c r="DQ402" s="2289"/>
      <c r="DR402" s="2289"/>
      <c r="DS402" s="2116"/>
      <c r="DT402" s="2116"/>
      <c r="DU402" s="2289"/>
      <c r="DV402" s="2289"/>
    </row>
    <row r="403" spans="1:139">
      <c r="A403" s="1082"/>
      <c r="B403" s="1400" t="s">
        <v>6810</v>
      </c>
      <c r="C403" s="1809">
        <f>C4</f>
        <v>0</v>
      </c>
      <c r="D403" s="1809">
        <f t="shared" ref="D403:BV403" si="356">D4</f>
        <v>0</v>
      </c>
      <c r="E403" s="1809">
        <f t="shared" si="356"/>
        <v>0</v>
      </c>
      <c r="F403" s="1809">
        <f t="shared" si="356"/>
        <v>0</v>
      </c>
      <c r="G403" s="1809">
        <f t="shared" si="356"/>
        <v>0</v>
      </c>
      <c r="H403" s="1809" t="str">
        <f t="shared" si="356"/>
        <v>Q2 15</v>
      </c>
      <c r="I403" s="1809" t="str">
        <f t="shared" si="356"/>
        <v>Q3 15</v>
      </c>
      <c r="J403" s="1809" t="str">
        <f t="shared" si="356"/>
        <v>Q4 15</v>
      </c>
      <c r="K403" s="1809" t="str">
        <f t="shared" si="356"/>
        <v>Q1 16</v>
      </c>
      <c r="L403" s="1809" t="str">
        <f t="shared" si="356"/>
        <v>Q2 16</v>
      </c>
      <c r="M403" s="1809" t="str">
        <f t="shared" si="356"/>
        <v>Q3 16</v>
      </c>
      <c r="N403" s="1809" t="str">
        <f t="shared" si="356"/>
        <v>Q4 16</v>
      </c>
      <c r="O403" s="1809" t="str">
        <f t="shared" si="356"/>
        <v>Q1 17</v>
      </c>
      <c r="P403" s="1809" t="str">
        <f t="shared" si="356"/>
        <v>Q2 17</v>
      </c>
      <c r="Q403" s="1809" t="str">
        <f t="shared" si="356"/>
        <v>Q3 17</v>
      </c>
      <c r="R403" s="1809" t="str">
        <f t="shared" si="356"/>
        <v>Q4 17</v>
      </c>
      <c r="S403" s="1809" t="str">
        <f t="shared" si="356"/>
        <v>Q1 18</v>
      </c>
      <c r="T403" s="1809" t="str">
        <f t="shared" si="356"/>
        <v>Q2 18</v>
      </c>
      <c r="U403" s="1809" t="str">
        <f t="shared" si="356"/>
        <v>Q3 18</v>
      </c>
      <c r="V403" s="1809" t="str">
        <f t="shared" si="356"/>
        <v>Q4 18</v>
      </c>
      <c r="W403" s="1809">
        <f t="shared" si="356"/>
        <v>2018</v>
      </c>
      <c r="X403" s="1809" t="str">
        <f t="shared" si="356"/>
        <v>Q1 19</v>
      </c>
      <c r="Y403" s="1809" t="str">
        <f t="shared" si="356"/>
        <v>Q2 19</v>
      </c>
      <c r="Z403" s="1809" t="str">
        <f t="shared" si="356"/>
        <v>Q3 19</v>
      </c>
      <c r="AA403" s="1809" t="str">
        <f t="shared" si="356"/>
        <v>Q4 19</v>
      </c>
      <c r="AB403" s="1809">
        <f t="shared" si="356"/>
        <v>2019</v>
      </c>
      <c r="AC403" s="1809" t="str">
        <f t="shared" si="356"/>
        <v>Q1 20</v>
      </c>
      <c r="AD403" s="1809" t="str">
        <f t="shared" si="356"/>
        <v>Q2 20</v>
      </c>
      <c r="AE403" s="1809" t="str">
        <f t="shared" si="356"/>
        <v>Q3 20</v>
      </c>
      <c r="AF403" s="1809" t="str">
        <f t="shared" si="356"/>
        <v>Q4 20</v>
      </c>
      <c r="AG403" s="2023">
        <f t="shared" si="356"/>
        <v>2020</v>
      </c>
      <c r="AH403" s="1809" t="str">
        <f t="shared" si="356"/>
        <v>Q1 21</v>
      </c>
      <c r="AI403" s="1809" t="str">
        <f t="shared" si="356"/>
        <v>Q2 21</v>
      </c>
      <c r="AJ403" s="1809" t="str">
        <f t="shared" si="356"/>
        <v>Q3 21</v>
      </c>
      <c r="AK403" s="1809" t="str">
        <f t="shared" si="356"/>
        <v>Q4 21</v>
      </c>
      <c r="AL403" s="2023">
        <f t="shared" si="356"/>
        <v>2021</v>
      </c>
      <c r="AM403" s="1809" t="str">
        <f t="shared" si="356"/>
        <v>Q1 22</v>
      </c>
      <c r="AN403" s="1809" t="str">
        <f t="shared" si="356"/>
        <v>Q2 22</v>
      </c>
      <c r="AO403" s="1809" t="str">
        <f t="shared" si="356"/>
        <v>Q3 22</v>
      </c>
      <c r="AP403" s="1809" t="str">
        <f t="shared" si="356"/>
        <v>Q4 22</v>
      </c>
      <c r="AQ403" s="2023">
        <f t="shared" si="356"/>
        <v>2022</v>
      </c>
      <c r="AR403" s="1809" t="str">
        <f t="shared" si="356"/>
        <v>Q1 23</v>
      </c>
      <c r="AS403" s="1809" t="str">
        <f t="shared" si="356"/>
        <v>Q2 23</v>
      </c>
      <c r="AT403" s="1809" t="str">
        <f t="shared" si="356"/>
        <v>Q3 23</v>
      </c>
      <c r="AU403" s="1809" t="str">
        <f t="shared" si="356"/>
        <v>Q4 23</v>
      </c>
      <c r="AV403" s="2023">
        <f t="shared" si="356"/>
        <v>2023</v>
      </c>
      <c r="AW403" s="1809" t="str">
        <f t="shared" si="356"/>
        <v>Q1 24</v>
      </c>
      <c r="AX403" s="1809" t="str">
        <f t="shared" si="356"/>
        <v>Q2 24</v>
      </c>
      <c r="AY403" s="1809" t="str">
        <f t="shared" si="356"/>
        <v>Q3 24</v>
      </c>
      <c r="AZ403" s="1809" t="str">
        <f t="shared" si="356"/>
        <v>Q4 24</v>
      </c>
      <c r="BA403" s="2023">
        <f t="shared" si="356"/>
        <v>2024</v>
      </c>
      <c r="BB403" s="1809" t="str">
        <f t="shared" si="356"/>
        <v>Q1 25</v>
      </c>
      <c r="BC403" s="1809" t="str">
        <f t="shared" si="356"/>
        <v>Q2 25</v>
      </c>
      <c r="BD403" s="1809" t="str">
        <f t="shared" ref="BD403:BE403" si="357">BD4</f>
        <v>Q3 25</v>
      </c>
      <c r="BE403" s="1809" t="str">
        <f t="shared" si="357"/>
        <v>Q4 25</v>
      </c>
      <c r="BF403" s="2023">
        <f t="shared" si="356"/>
        <v>2025</v>
      </c>
      <c r="BG403" s="1809" t="str">
        <f t="shared" ref="BG403:BJ403" si="358">BG4</f>
        <v>Q1 26</v>
      </c>
      <c r="BH403" s="1809" t="str">
        <f t="shared" si="358"/>
        <v>Q2 26</v>
      </c>
      <c r="BI403" s="1809" t="str">
        <f t="shared" si="358"/>
        <v>Q3 26</v>
      </c>
      <c r="BJ403" s="1809" t="str">
        <f t="shared" si="358"/>
        <v>Q4 26</v>
      </c>
      <c r="BK403" s="2427" t="str">
        <f t="shared" ref="BK403:BL403" si="359">BK4</f>
        <v>2026e</v>
      </c>
      <c r="BL403" s="2427" t="str">
        <f t="shared" si="359"/>
        <v>2027e</v>
      </c>
      <c r="BM403" s="1322"/>
      <c r="BO403" s="1322"/>
      <c r="BP403" s="1322"/>
      <c r="BQ403" s="1809" t="str">
        <f t="shared" si="356"/>
        <v>Q1 17</v>
      </c>
      <c r="BR403" s="1809" t="str">
        <f t="shared" si="356"/>
        <v>Q2 17</v>
      </c>
      <c r="BS403" s="1809" t="str">
        <f t="shared" si="356"/>
        <v>Q3 17</v>
      </c>
      <c r="BT403" s="1809" t="str">
        <f t="shared" si="356"/>
        <v>Q4 17</v>
      </c>
      <c r="BU403" s="1809" t="str">
        <f t="shared" si="356"/>
        <v>Q1 18</v>
      </c>
      <c r="BV403" s="1809" t="str">
        <f t="shared" si="356"/>
        <v>Q2 18</v>
      </c>
      <c r="BW403" s="1809" t="str">
        <f t="shared" ref="BW403:DD403" si="360">BW4</f>
        <v>Q3 18</v>
      </c>
      <c r="BX403" s="1809" t="str">
        <f t="shared" si="360"/>
        <v>Q4 18</v>
      </c>
      <c r="BY403" s="1809" t="str">
        <f t="shared" si="360"/>
        <v>Q1 19</v>
      </c>
      <c r="BZ403" s="1809" t="str">
        <f t="shared" si="360"/>
        <v>Q2 19</v>
      </c>
      <c r="CA403" s="1809" t="str">
        <f t="shared" si="360"/>
        <v>Q3 19</v>
      </c>
      <c r="CB403" s="1809" t="str">
        <f t="shared" si="360"/>
        <v>Q4 19</v>
      </c>
      <c r="CC403" s="1809" t="str">
        <f t="shared" si="360"/>
        <v>Q1 20</v>
      </c>
      <c r="CD403" s="1809" t="str">
        <f t="shared" si="360"/>
        <v>Q2 20</v>
      </c>
      <c r="CE403" s="1809" t="str">
        <f t="shared" si="360"/>
        <v>Q3 20</v>
      </c>
      <c r="CF403" s="1809" t="str">
        <f t="shared" si="360"/>
        <v>Q4 20</v>
      </c>
      <c r="CG403" s="1809" t="str">
        <f t="shared" si="360"/>
        <v>Q1 21</v>
      </c>
      <c r="CH403" s="1809" t="str">
        <f t="shared" si="360"/>
        <v>Q2 21</v>
      </c>
      <c r="CI403" s="1809" t="str">
        <f t="shared" si="360"/>
        <v>Q3 21</v>
      </c>
      <c r="CJ403" s="1809" t="str">
        <f t="shared" si="360"/>
        <v>Q4 21</v>
      </c>
      <c r="CK403" s="1809" t="str">
        <f t="shared" si="360"/>
        <v>Q1 22</v>
      </c>
      <c r="CL403" s="1809" t="str">
        <f t="shared" si="360"/>
        <v>Q2 22</v>
      </c>
      <c r="CM403" s="1809" t="str">
        <f t="shared" si="360"/>
        <v>Q3 22</v>
      </c>
      <c r="CN403" s="1809" t="str">
        <f t="shared" si="360"/>
        <v>Q4 22</v>
      </c>
      <c r="CO403" s="1809" t="str">
        <f t="shared" si="360"/>
        <v>Q1 23</v>
      </c>
      <c r="CP403" s="1809" t="str">
        <f t="shared" si="360"/>
        <v>Q2 23</v>
      </c>
      <c r="CQ403" s="1809" t="str">
        <f t="shared" si="360"/>
        <v>Q3 23</v>
      </c>
      <c r="CR403" s="1809" t="str">
        <f t="shared" si="360"/>
        <v>Q4 23</v>
      </c>
      <c r="CS403" s="1809" t="str">
        <f t="shared" si="360"/>
        <v>Q1 24</v>
      </c>
      <c r="CT403" s="1809" t="str">
        <f t="shared" si="360"/>
        <v>Q2 24</v>
      </c>
      <c r="CU403" s="1809" t="str">
        <f t="shared" si="360"/>
        <v>Q3 24</v>
      </c>
      <c r="CV403" s="1809" t="str">
        <f t="shared" si="360"/>
        <v>Q4 24</v>
      </c>
      <c r="CW403" s="1809" t="str">
        <f t="shared" si="360"/>
        <v>Q1 25</v>
      </c>
      <c r="CX403" s="1809" t="str">
        <f t="shared" si="360"/>
        <v>Q2 25</v>
      </c>
      <c r="CY403" s="1809" t="str">
        <f t="shared" si="360"/>
        <v>Q3 25</v>
      </c>
      <c r="CZ403" s="1809" t="str">
        <f t="shared" si="360"/>
        <v>Q4 25</v>
      </c>
      <c r="DA403" s="1809" t="str">
        <f t="shared" si="360"/>
        <v>Q1 26</v>
      </c>
      <c r="DB403" s="1809" t="str">
        <f t="shared" si="360"/>
        <v>Q2 26</v>
      </c>
      <c r="DC403" s="1809" t="str">
        <f t="shared" si="360"/>
        <v>Q3 26</v>
      </c>
      <c r="DD403" s="1809" t="str">
        <f t="shared" si="360"/>
        <v>Q4 26</v>
      </c>
      <c r="DF403" s="1082"/>
      <c r="DG403" s="1082"/>
      <c r="DH403" s="1082"/>
      <c r="DI403" s="1082"/>
      <c r="DJ403" s="1082"/>
      <c r="DK403" s="1082"/>
      <c r="DL403" s="1082"/>
      <c r="DM403" s="1082"/>
      <c r="DN403" s="1322" t="str">
        <f>DN4</f>
        <v>Q4 24e</v>
      </c>
      <c r="DO403" s="2162" t="s">
        <v>7709</v>
      </c>
      <c r="DP403" s="1443"/>
      <c r="DQ403" s="2268" t="s">
        <v>7710</v>
      </c>
      <c r="DR403" s="2267"/>
      <c r="DS403" s="2024" t="s">
        <v>7711</v>
      </c>
      <c r="DT403" s="1695"/>
      <c r="DU403" s="2268" t="s">
        <v>7712</v>
      </c>
      <c r="DV403" s="2267"/>
      <c r="DW403" s="1082"/>
      <c r="DX403" s="1082"/>
      <c r="DY403" s="1082"/>
      <c r="DZ403" s="1082"/>
      <c r="EA403" s="1082"/>
      <c r="EB403" s="1082"/>
      <c r="EC403" s="1082"/>
      <c r="ED403" s="1082"/>
      <c r="EE403" s="1082"/>
      <c r="EF403" s="1082"/>
      <c r="EG403" s="1082"/>
      <c r="EH403" s="1082"/>
      <c r="EI403" s="1082"/>
    </row>
    <row r="404" spans="1:139">
      <c r="A404" s="1082"/>
      <c r="B404" s="1082" t="s">
        <v>15</v>
      </c>
      <c r="C404" s="1082"/>
      <c r="D404" s="1082"/>
      <c r="E404" s="1082"/>
      <c r="F404" s="1082"/>
      <c r="G404" s="1082"/>
      <c r="H404" s="1082"/>
      <c r="I404" s="1082"/>
      <c r="J404" s="1082"/>
      <c r="K404" s="1082"/>
      <c r="L404" s="1082"/>
      <c r="M404" s="1082"/>
      <c r="N404" s="1094"/>
      <c r="O404" s="1082"/>
      <c r="P404" s="1082"/>
      <c r="Q404" s="1082"/>
      <c r="R404" s="1082"/>
      <c r="S404" s="1082"/>
      <c r="T404" s="1082"/>
      <c r="U404" s="1082"/>
      <c r="V404" s="1082"/>
      <c r="W404" s="1082"/>
      <c r="X404" s="1082"/>
      <c r="Y404" s="1082"/>
      <c r="Z404" s="1082"/>
      <c r="AA404" s="1082"/>
      <c r="AB404" s="1082"/>
      <c r="AC404" s="1082"/>
      <c r="AD404" s="1082"/>
      <c r="AE404" s="1082"/>
      <c r="AF404" s="1082"/>
      <c r="AG404" s="1151"/>
      <c r="AH404" s="1190">
        <f>AH26</f>
        <v>1159.9000000000001</v>
      </c>
      <c r="AI404" s="1190">
        <f t="shared" ref="AI404:BF404" si="361">AI26</f>
        <v>1168</v>
      </c>
      <c r="AJ404" s="1190">
        <f t="shared" si="361"/>
        <v>1192</v>
      </c>
      <c r="AK404" s="1190">
        <f t="shared" si="361"/>
        <v>1279</v>
      </c>
      <c r="AL404" s="1194">
        <f t="shared" si="361"/>
        <v>4791.2955321944801</v>
      </c>
      <c r="AM404" s="1155">
        <f t="shared" si="361"/>
        <v>1219</v>
      </c>
      <c r="AN404" s="1155">
        <f t="shared" si="361"/>
        <v>1218</v>
      </c>
      <c r="AO404" s="1155">
        <f t="shared" si="361"/>
        <v>1222</v>
      </c>
      <c r="AP404" s="1155">
        <f t="shared" si="361"/>
        <v>1160.7</v>
      </c>
      <c r="AQ404" s="1152">
        <f t="shared" si="361"/>
        <v>4808.6000000000004</v>
      </c>
      <c r="AR404" s="1155">
        <f t="shared" si="361"/>
        <v>1104</v>
      </c>
      <c r="AS404" s="1155">
        <f t="shared" si="361"/>
        <v>1123</v>
      </c>
      <c r="AT404" s="1155">
        <f t="shared" si="361"/>
        <v>1125.8</v>
      </c>
      <c r="AU404" s="1155">
        <f t="shared" si="361"/>
        <v>1164</v>
      </c>
      <c r="AV404" s="1152">
        <f t="shared" ref="AV404:AV411" si="362">SUM(AR404:AU404)</f>
        <v>4516.8</v>
      </c>
      <c r="AW404" s="1155">
        <f t="shared" si="361"/>
        <v>1099</v>
      </c>
      <c r="AX404" s="1155">
        <f t="shared" si="361"/>
        <v>1118</v>
      </c>
      <c r="AY404" s="1155">
        <f t="shared" si="361"/>
        <v>1089</v>
      </c>
      <c r="AZ404" s="1155">
        <f t="shared" si="361"/>
        <v>1147.9000000000001</v>
      </c>
      <c r="BA404" s="1152">
        <f t="shared" ref="BA404:BA411" si="363">SUM(AW404:AZ404)</f>
        <v>4453.8999999999996</v>
      </c>
      <c r="BB404" s="1155">
        <f t="shared" si="361"/>
        <v>1083.5</v>
      </c>
      <c r="BC404" s="1155">
        <f t="shared" si="361"/>
        <v>1086.7</v>
      </c>
      <c r="BD404" s="1155">
        <f t="shared" ref="BD404:BE404" si="364">BD26</f>
        <v>1112.5</v>
      </c>
      <c r="BE404" s="1155">
        <f t="shared" si="364"/>
        <v>1159.5</v>
      </c>
      <c r="BF404" s="1152">
        <f t="shared" si="361"/>
        <v>4442.2</v>
      </c>
      <c r="BG404" s="1155">
        <f t="shared" ref="BG404:BJ404" si="365">BG26</f>
        <v>1075</v>
      </c>
      <c r="BH404" s="1155">
        <f t="shared" si="365"/>
        <v>1090</v>
      </c>
      <c r="BI404" s="1155">
        <f t="shared" si="365"/>
        <v>1112</v>
      </c>
      <c r="BJ404" s="1155">
        <f t="shared" si="365"/>
        <v>1201.8522387857474</v>
      </c>
      <c r="BK404" s="2443">
        <f t="shared" ref="BK404:BL404" si="366">BK26</f>
        <v>4478.8522387857474</v>
      </c>
      <c r="BL404" s="2456">
        <f t="shared" si="366"/>
        <v>4606.6443823949439</v>
      </c>
      <c r="BM404" s="1190"/>
      <c r="BO404" s="1082"/>
      <c r="BP404" s="1082"/>
      <c r="BQ404" s="1082"/>
      <c r="BR404" s="1082"/>
      <c r="BS404" s="1082"/>
      <c r="BT404" s="1082"/>
      <c r="BU404" s="1082"/>
      <c r="BV404" s="1082"/>
      <c r="BW404" s="1082"/>
      <c r="BX404" s="1082"/>
      <c r="BY404" s="1082"/>
      <c r="BZ404" s="1082"/>
      <c r="CA404" s="1082"/>
      <c r="CB404" s="1082"/>
      <c r="CC404" s="1082"/>
      <c r="CD404" s="1082"/>
      <c r="CE404" s="1082"/>
      <c r="CF404" s="1082"/>
      <c r="CG404" s="1082"/>
      <c r="CH404" s="1082"/>
      <c r="CI404" s="1082"/>
      <c r="CJ404" s="1082"/>
      <c r="CK404" s="1082"/>
      <c r="CL404" s="1082"/>
      <c r="CM404" s="1082"/>
      <c r="CN404" s="1082"/>
      <c r="CO404" s="1082"/>
      <c r="CP404" s="1082"/>
      <c r="CQ404" s="1082"/>
      <c r="CR404" s="1082"/>
      <c r="CS404" s="1082"/>
      <c r="CT404" s="1082"/>
      <c r="CU404" s="1082"/>
      <c r="CV404" s="1082"/>
      <c r="CW404" s="1082"/>
      <c r="CX404" s="1082"/>
      <c r="CY404" s="1082"/>
      <c r="CZ404" s="1082"/>
      <c r="DA404" s="1082"/>
      <c r="DB404" s="1082"/>
      <c r="DC404" s="1082"/>
      <c r="DD404" s="1082"/>
      <c r="DF404" s="1082"/>
      <c r="DG404" s="1082"/>
      <c r="DH404" s="1082"/>
      <c r="DI404" s="1082"/>
      <c r="DJ404" s="1082"/>
      <c r="DK404" s="1082"/>
      <c r="DL404" s="1082"/>
      <c r="DM404" s="1082"/>
      <c r="DN404" s="2093"/>
      <c r="DO404" s="2183">
        <v>1100.8396499999999</v>
      </c>
      <c r="DP404" s="1443"/>
      <c r="DQ404" s="2291">
        <v>1126.8895</v>
      </c>
      <c r="DR404" s="2267"/>
      <c r="DS404" s="1698">
        <v>1085.7925</v>
      </c>
      <c r="DT404" s="1695"/>
      <c r="DU404" s="2301">
        <v>1105.9004505908797</v>
      </c>
      <c r="DV404" s="2267"/>
      <c r="DW404" s="1082"/>
      <c r="DX404" s="1082"/>
      <c r="DY404" s="1082"/>
      <c r="DZ404" s="1082"/>
      <c r="EA404" s="1082"/>
      <c r="EB404" s="1082"/>
      <c r="EC404" s="1082"/>
      <c r="ED404" s="1082"/>
      <c r="EE404" s="1082"/>
      <c r="EF404" s="1082"/>
      <c r="EG404" s="1082"/>
      <c r="EH404" s="1082"/>
      <c r="EI404" s="1082"/>
    </row>
    <row r="405" spans="1:139">
      <c r="A405" s="1082"/>
      <c r="B405" s="1082" t="s">
        <v>645</v>
      </c>
      <c r="C405" s="1082"/>
      <c r="D405" s="1082"/>
      <c r="E405" s="1082"/>
      <c r="F405" s="1082"/>
      <c r="G405" s="1082"/>
      <c r="H405" s="1082"/>
      <c r="I405" s="1082"/>
      <c r="J405" s="1082"/>
      <c r="K405" s="1082"/>
      <c r="L405" s="1082"/>
      <c r="M405" s="1082"/>
      <c r="N405" s="1094"/>
      <c r="O405" s="1082"/>
      <c r="P405" s="1082"/>
      <c r="Q405" s="1082"/>
      <c r="R405" s="1082"/>
      <c r="S405" s="1082"/>
      <c r="T405" s="1082"/>
      <c r="U405" s="1082"/>
      <c r="V405" s="1082"/>
      <c r="W405" s="1082"/>
      <c r="X405" s="1082"/>
      <c r="Y405" s="1082"/>
      <c r="Z405" s="1082"/>
      <c r="AA405" s="1082"/>
      <c r="AB405" s="1082"/>
      <c r="AC405" s="1082"/>
      <c r="AD405" s="1082"/>
      <c r="AE405" s="1082"/>
      <c r="AF405" s="1082"/>
      <c r="AG405" s="1151"/>
      <c r="AH405" s="1190">
        <f>AH404-AH406</f>
        <v>710.60000000000014</v>
      </c>
      <c r="AI405" s="1190">
        <f t="shared" ref="AI405:BF405" si="367">AI404-AI406</f>
        <v>704</v>
      </c>
      <c r="AJ405" s="1190">
        <f t="shared" si="367"/>
        <v>746</v>
      </c>
      <c r="AK405" s="1190">
        <f t="shared" si="367"/>
        <v>809.4</v>
      </c>
      <c r="AL405" s="1194">
        <f t="shared" si="367"/>
        <v>4791.2955321944801</v>
      </c>
      <c r="AM405" s="1155">
        <f t="shared" si="367"/>
        <v>779</v>
      </c>
      <c r="AN405" s="1155">
        <f t="shared" si="367"/>
        <v>754.4</v>
      </c>
      <c r="AO405" s="1155">
        <f t="shared" si="367"/>
        <v>807</v>
      </c>
      <c r="AP405" s="1155">
        <f t="shared" si="367"/>
        <v>755.5</v>
      </c>
      <c r="AQ405" s="1152">
        <f t="shared" si="367"/>
        <v>4808.6000000000004</v>
      </c>
      <c r="AR405" s="1155">
        <f t="shared" si="367"/>
        <v>697.5</v>
      </c>
      <c r="AS405" s="1155">
        <f t="shared" si="367"/>
        <v>677.7</v>
      </c>
      <c r="AT405" s="1155">
        <f t="shared" si="367"/>
        <v>697.4</v>
      </c>
      <c r="AU405" s="1155">
        <f t="shared" si="367"/>
        <v>732.1</v>
      </c>
      <c r="AV405" s="1152">
        <f t="shared" si="362"/>
        <v>2804.7</v>
      </c>
      <c r="AW405" s="1155">
        <f t="shared" si="367"/>
        <v>724.8</v>
      </c>
      <c r="AX405" s="1155">
        <f t="shared" si="367"/>
        <v>729</v>
      </c>
      <c r="AY405" s="1155">
        <f t="shared" si="367"/>
        <v>685.9</v>
      </c>
      <c r="AZ405" s="1155">
        <f t="shared" si="367"/>
        <v>729.7</v>
      </c>
      <c r="BA405" s="1152">
        <f t="shared" si="363"/>
        <v>2869.3999999999996</v>
      </c>
      <c r="BB405" s="1155">
        <f t="shared" si="367"/>
        <v>676.90000000000009</v>
      </c>
      <c r="BC405" s="1155">
        <f t="shared" si="367"/>
        <v>671.7</v>
      </c>
      <c r="BD405" s="1155">
        <f t="shared" ref="BD405:BE405" si="368">BD404-BD406</f>
        <v>679.1</v>
      </c>
      <c r="BE405" s="1155">
        <f t="shared" si="368"/>
        <v>708.2</v>
      </c>
      <c r="BF405" s="1152">
        <f t="shared" si="367"/>
        <v>2735.8999999999996</v>
      </c>
      <c r="BG405" s="1155">
        <f t="shared" ref="BG405:BJ405" si="369">BG404-BG406</f>
        <v>667</v>
      </c>
      <c r="BH405" s="1155">
        <f t="shared" si="369"/>
        <v>672</v>
      </c>
      <c r="BI405" s="1155">
        <f t="shared" si="369"/>
        <v>680</v>
      </c>
      <c r="BJ405" s="1155">
        <f t="shared" si="369"/>
        <v>718.49517573010894</v>
      </c>
      <c r="BK405" s="2443">
        <f t="shared" ref="BK405:BL405" si="370">BK404-BK406</f>
        <v>2737.4951757301087</v>
      </c>
      <c r="BL405" s="2456">
        <f t="shared" si="370"/>
        <v>2798.5133070114775</v>
      </c>
      <c r="BM405" s="1190"/>
      <c r="BO405" s="1082"/>
      <c r="BP405" s="1082"/>
      <c r="BQ405" s="1082"/>
      <c r="BR405" s="1082"/>
      <c r="BS405" s="1082"/>
      <c r="BT405" s="1082"/>
      <c r="BU405" s="1082"/>
      <c r="BV405" s="1082"/>
      <c r="BW405" s="1082"/>
      <c r="BX405" s="1082"/>
      <c r="BY405" s="1082"/>
      <c r="BZ405" s="1082"/>
      <c r="CA405" s="1082"/>
      <c r="CB405" s="1082"/>
      <c r="CC405" s="1082"/>
      <c r="CD405" s="1082"/>
      <c r="CE405" s="1082"/>
      <c r="CF405" s="1082"/>
      <c r="CG405" s="1082"/>
      <c r="CH405" s="1082"/>
      <c r="CI405" s="1082"/>
      <c r="CJ405" s="1082"/>
      <c r="CK405" s="1082"/>
      <c r="CL405" s="1082"/>
      <c r="CM405" s="1082"/>
      <c r="CN405" s="1082"/>
      <c r="CO405" s="1082"/>
      <c r="CP405" s="1082"/>
      <c r="CQ405" s="1082"/>
      <c r="CR405" s="1082"/>
      <c r="CS405" s="1082"/>
      <c r="CT405" s="1082"/>
      <c r="CU405" s="1082"/>
      <c r="CV405" s="1082"/>
      <c r="CW405" s="1082"/>
      <c r="CX405" s="1082"/>
      <c r="CY405" s="1082"/>
      <c r="CZ405" s="1082"/>
      <c r="DA405" s="1082"/>
      <c r="DB405" s="1082"/>
      <c r="DC405" s="1082"/>
      <c r="DD405" s="1082"/>
      <c r="DF405" s="1082"/>
      <c r="DG405" s="1082"/>
      <c r="DH405" s="1082"/>
      <c r="DI405" s="1082"/>
      <c r="DJ405" s="1082"/>
      <c r="DK405" s="1082"/>
      <c r="DL405" s="1082"/>
      <c r="DM405" s="1082"/>
      <c r="DN405" s="2093"/>
      <c r="DO405" s="2183">
        <v>695.83964999999989</v>
      </c>
      <c r="DP405" s="1443"/>
      <c r="DQ405" s="2291">
        <v>705.8895</v>
      </c>
      <c r="DR405" s="2267"/>
      <c r="DS405" s="1698">
        <v>668.79250000000002</v>
      </c>
      <c r="DT405" s="1695"/>
      <c r="DU405" s="2301">
        <v>691.42510167164869</v>
      </c>
      <c r="DV405" s="2267"/>
      <c r="DW405" s="1082"/>
      <c r="DX405" s="1082"/>
      <c r="DY405" s="1082"/>
      <c r="DZ405" s="1082"/>
      <c r="EA405" s="1082"/>
      <c r="EB405" s="1082"/>
      <c r="EC405" s="1082"/>
      <c r="ED405" s="1082"/>
      <c r="EE405" s="1082"/>
      <c r="EF405" s="1082"/>
      <c r="EG405" s="1082"/>
      <c r="EH405" s="1082"/>
      <c r="EI405" s="1082"/>
    </row>
    <row r="406" spans="1:139">
      <c r="A406" s="1082"/>
      <c r="B406" s="1082" t="s">
        <v>8</v>
      </c>
      <c r="C406" s="1082"/>
      <c r="D406" s="1082"/>
      <c r="E406" s="1082"/>
      <c r="F406" s="1082"/>
      <c r="G406" s="1082"/>
      <c r="H406" s="1082"/>
      <c r="I406" s="1082"/>
      <c r="J406" s="1082"/>
      <c r="K406" s="1082"/>
      <c r="L406" s="1082"/>
      <c r="M406" s="1082"/>
      <c r="N406" s="1094"/>
      <c r="O406" s="1082"/>
      <c r="P406" s="1082"/>
      <c r="Q406" s="1082"/>
      <c r="R406" s="1082"/>
      <c r="S406" s="1082"/>
      <c r="T406" s="1082"/>
      <c r="U406" s="1082"/>
      <c r="V406" s="1082"/>
      <c r="W406" s="1082"/>
      <c r="X406" s="1082"/>
      <c r="Y406" s="1082"/>
      <c r="Z406" s="1082"/>
      <c r="AA406" s="1082"/>
      <c r="AB406" s="1082"/>
      <c r="AC406" s="1082"/>
      <c r="AD406" s="1082"/>
      <c r="AE406" s="1082"/>
      <c r="AF406" s="1082"/>
      <c r="AG406" s="1151"/>
      <c r="AH406" s="1190">
        <f>AH325</f>
        <v>449.3</v>
      </c>
      <c r="AI406" s="1190">
        <f t="shared" ref="AI406:BF406" si="371">AI325</f>
        <v>464</v>
      </c>
      <c r="AJ406" s="1190">
        <f t="shared" si="371"/>
        <v>446</v>
      </c>
      <c r="AK406" s="1190">
        <f t="shared" si="371"/>
        <v>469.6</v>
      </c>
      <c r="AL406" s="1194">
        <f t="shared" si="371"/>
        <v>0</v>
      </c>
      <c r="AM406" s="1155">
        <f t="shared" si="371"/>
        <v>440</v>
      </c>
      <c r="AN406" s="1155">
        <f t="shared" si="371"/>
        <v>463.6</v>
      </c>
      <c r="AO406" s="1155">
        <f t="shared" si="371"/>
        <v>415</v>
      </c>
      <c r="AP406" s="1155">
        <f t="shared" si="371"/>
        <v>405.2</v>
      </c>
      <c r="AQ406" s="1152">
        <f t="shared" si="371"/>
        <v>0</v>
      </c>
      <c r="AR406" s="1155">
        <f t="shared" si="371"/>
        <v>406.5</v>
      </c>
      <c r="AS406" s="1155">
        <f t="shared" si="371"/>
        <v>445.3</v>
      </c>
      <c r="AT406" s="1155">
        <f t="shared" si="371"/>
        <v>428.4</v>
      </c>
      <c r="AU406" s="1155">
        <f t="shared" si="371"/>
        <v>431.9</v>
      </c>
      <c r="AV406" s="1152">
        <f t="shared" si="362"/>
        <v>1712.1</v>
      </c>
      <c r="AW406" s="1155">
        <f t="shared" si="371"/>
        <v>374.2</v>
      </c>
      <c r="AX406" s="1155">
        <f t="shared" si="371"/>
        <v>389</v>
      </c>
      <c r="AY406" s="1155">
        <f t="shared" si="371"/>
        <v>403.1</v>
      </c>
      <c r="AZ406" s="1155">
        <f t="shared" si="371"/>
        <v>418.2</v>
      </c>
      <c r="BA406" s="1152">
        <f t="shared" si="363"/>
        <v>1584.5000000000002</v>
      </c>
      <c r="BB406" s="1155">
        <f t="shared" si="371"/>
        <v>406.59999999999997</v>
      </c>
      <c r="BC406" s="1155">
        <f t="shared" si="371"/>
        <v>415</v>
      </c>
      <c r="BD406" s="1155">
        <f t="shared" ref="BD406:BE406" si="372">BD325</f>
        <v>433.4</v>
      </c>
      <c r="BE406" s="1155">
        <f t="shared" si="372"/>
        <v>451.3</v>
      </c>
      <c r="BF406" s="1152">
        <f t="shared" si="371"/>
        <v>1706.3</v>
      </c>
      <c r="BG406" s="1155">
        <f t="shared" ref="BG406:BJ406" si="373">BG325</f>
        <v>408</v>
      </c>
      <c r="BH406" s="1155">
        <f t="shared" si="373"/>
        <v>418</v>
      </c>
      <c r="BI406" s="1155">
        <f t="shared" si="373"/>
        <v>432</v>
      </c>
      <c r="BJ406" s="1155">
        <f t="shared" si="373"/>
        <v>483.35706305563849</v>
      </c>
      <c r="BK406" s="2443">
        <f t="shared" ref="BK406:BL406" si="374">BK325</f>
        <v>1741.3570630556385</v>
      </c>
      <c r="BL406" s="2456">
        <f t="shared" si="374"/>
        <v>1808.1310753834664</v>
      </c>
      <c r="BM406" s="1190"/>
      <c r="BO406" s="1082"/>
      <c r="BP406" s="1082"/>
      <c r="BQ406" s="1082"/>
      <c r="BR406" s="1082"/>
      <c r="BS406" s="1082"/>
      <c r="BT406" s="1082"/>
      <c r="BU406" s="1082"/>
      <c r="BV406" s="1082"/>
      <c r="BW406" s="1082"/>
      <c r="BX406" s="1082"/>
      <c r="BY406" s="1082"/>
      <c r="BZ406" s="1082"/>
      <c r="CA406" s="1082"/>
      <c r="CB406" s="1082"/>
      <c r="CC406" s="1082"/>
      <c r="CD406" s="1082"/>
      <c r="CE406" s="1082"/>
      <c r="CF406" s="1082"/>
      <c r="CG406" s="1082"/>
      <c r="CH406" s="1082"/>
      <c r="CI406" s="1082"/>
      <c r="CJ406" s="1082"/>
      <c r="CK406" s="1082"/>
      <c r="CL406" s="1082"/>
      <c r="CM406" s="1082"/>
      <c r="CN406" s="1082"/>
      <c r="CO406" s="1082"/>
      <c r="CP406" s="1082"/>
      <c r="CQ406" s="1082"/>
      <c r="CR406" s="1082"/>
      <c r="CS406" s="1082"/>
      <c r="CT406" s="1082"/>
      <c r="CU406" s="1082"/>
      <c r="CV406" s="1082"/>
      <c r="CW406" s="1082"/>
      <c r="CX406" s="1082"/>
      <c r="CY406" s="1082"/>
      <c r="CZ406" s="1082"/>
      <c r="DA406" s="1082"/>
      <c r="DB406" s="1082"/>
      <c r="DC406" s="1082"/>
      <c r="DD406" s="1082"/>
      <c r="DF406" s="1082"/>
      <c r="DG406" s="1082"/>
      <c r="DH406" s="1082"/>
      <c r="DI406" s="1082"/>
      <c r="DJ406" s="1082"/>
      <c r="DK406" s="1082"/>
      <c r="DL406" s="1082"/>
      <c r="DM406" s="1082"/>
      <c r="DN406" s="2093"/>
      <c r="DO406" s="2183">
        <v>405</v>
      </c>
      <c r="DP406" s="1443"/>
      <c r="DQ406" s="2291">
        <v>421</v>
      </c>
      <c r="DR406" s="2267"/>
      <c r="DS406" s="1698">
        <v>417</v>
      </c>
      <c r="DT406" s="1695"/>
      <c r="DU406" s="2301">
        <v>414.47534891923095</v>
      </c>
      <c r="DV406" s="2267"/>
      <c r="DW406" s="1082"/>
      <c r="DX406" s="1082"/>
      <c r="DY406" s="1082"/>
      <c r="DZ406" s="1082"/>
      <c r="EA406" s="1082"/>
      <c r="EB406" s="1082"/>
      <c r="EC406" s="1082"/>
      <c r="ED406" s="1082"/>
      <c r="EE406" s="1082"/>
      <c r="EF406" s="1082"/>
      <c r="EG406" s="1082"/>
      <c r="EH406" s="1082"/>
      <c r="EI406" s="1082"/>
    </row>
    <row r="407" spans="1:139">
      <c r="A407" s="1082"/>
      <c r="B407" s="1082" t="s">
        <v>56</v>
      </c>
      <c r="C407" s="1082"/>
      <c r="D407" s="1082"/>
      <c r="E407" s="1082"/>
      <c r="F407" s="1082"/>
      <c r="G407" s="1082"/>
      <c r="H407" s="1082"/>
      <c r="I407" s="1082"/>
      <c r="J407" s="1082"/>
      <c r="K407" s="1082"/>
      <c r="L407" s="1082"/>
      <c r="M407" s="1190">
        <v>200.7</v>
      </c>
      <c r="N407" s="1190">
        <f>BU407-BT407</f>
        <v>208.19999999999993</v>
      </c>
      <c r="O407" s="1190">
        <v>193.9</v>
      </c>
      <c r="P407" s="1190">
        <v>192.9</v>
      </c>
      <c r="Q407" s="1190">
        <v>199.7</v>
      </c>
      <c r="R407" s="1190">
        <v>207.2</v>
      </c>
      <c r="S407" s="1190">
        <v>202.3</v>
      </c>
      <c r="T407" s="1190">
        <v>207.6</v>
      </c>
      <c r="U407" s="1190">
        <v>204.8</v>
      </c>
      <c r="V407" s="1190">
        <f>829.8-S407-T407-U407</f>
        <v>215.09999999999997</v>
      </c>
      <c r="W407" s="1190"/>
      <c r="X407" s="1190">
        <v>217</v>
      </c>
      <c r="Y407" s="1190">
        <f>439.3-X407</f>
        <v>222.3</v>
      </c>
      <c r="Z407" s="1190">
        <v>226</v>
      </c>
      <c r="AA407" s="1190">
        <f>871-X407-Y407-Z407</f>
        <v>205.7</v>
      </c>
      <c r="AB407" s="1082"/>
      <c r="AC407" s="1190">
        <v>213.5</v>
      </c>
      <c r="AD407" s="1190">
        <v>216.4</v>
      </c>
      <c r="AE407" s="1190">
        <v>231.6</v>
      </c>
      <c r="AF407" s="1190">
        <v>253.1</v>
      </c>
      <c r="AG407" s="1194"/>
      <c r="AH407" s="1569">
        <v>243.1</v>
      </c>
      <c r="AI407" s="1569">
        <v>241.2</v>
      </c>
      <c r="AJ407" s="1569">
        <v>251.9</v>
      </c>
      <c r="AK407" s="1569">
        <v>228.5</v>
      </c>
      <c r="AL407" s="1276"/>
      <c r="AM407" s="1305">
        <v>214.1</v>
      </c>
      <c r="AN407" s="1305">
        <v>213.3</v>
      </c>
      <c r="AO407" s="1305">
        <v>234.3</v>
      </c>
      <c r="AP407" s="1305">
        <f>910.7-AM407-AN407-AO407</f>
        <v>249</v>
      </c>
      <c r="AQ407" s="1152"/>
      <c r="AR407" s="1305">
        <v>234.6</v>
      </c>
      <c r="AS407" s="1305">
        <v>240.5</v>
      </c>
      <c r="AT407" s="1305">
        <v>230.5</v>
      </c>
      <c r="AU407" s="1305">
        <f>Master!O275+Master!O261-AR407-AS407-AT407</f>
        <v>302.69999999999993</v>
      </c>
      <c r="AV407" s="1152">
        <f t="shared" si="362"/>
        <v>1008.3</v>
      </c>
      <c r="AW407" s="1305">
        <v>247.8</v>
      </c>
      <c r="AX407" s="1305">
        <v>236.7</v>
      </c>
      <c r="AY407" s="1305">
        <v>245.4</v>
      </c>
      <c r="AZ407" s="1305">
        <v>238.4</v>
      </c>
      <c r="BA407" s="1152">
        <f t="shared" si="363"/>
        <v>968.3</v>
      </c>
      <c r="BB407" s="1305">
        <v>228.8</v>
      </c>
      <c r="BC407" s="1305">
        <v>217.5</v>
      </c>
      <c r="BD407" s="1305">
        <v>213.6</v>
      </c>
      <c r="BE407" s="1305">
        <v>245</v>
      </c>
      <c r="BF407" s="1152">
        <f>Master!Q16+Master!Q17-Master!Q260</f>
        <v>904.89999999999986</v>
      </c>
      <c r="BG407" s="2671">
        <v>230</v>
      </c>
      <c r="BH407" s="2671">
        <v>230</v>
      </c>
      <c r="BI407" s="2671">
        <v>230</v>
      </c>
      <c r="BJ407" s="2671">
        <f>BK407-BG407-BH407-BI407</f>
        <v>236.27085524734844</v>
      </c>
      <c r="BK407" s="2443">
        <f>Master!R16+Master!R17-BK408</f>
        <v>926.27085524734844</v>
      </c>
      <c r="BL407" s="2443">
        <f>Master!S16+Master!S17</f>
        <v>1518.2908853440231</v>
      </c>
      <c r="BM407" s="1155"/>
      <c r="BO407" s="1082"/>
      <c r="BP407" s="1082"/>
      <c r="BQ407" s="1082"/>
      <c r="BR407" s="1082"/>
      <c r="BS407" s="1082"/>
      <c r="BT407" s="1094">
        <v>379.1</v>
      </c>
      <c r="BU407" s="1190">
        <v>587.29999999999995</v>
      </c>
      <c r="BV407" s="1082"/>
      <c r="BW407" s="1082"/>
      <c r="BX407" s="1082"/>
      <c r="BY407" s="1082"/>
      <c r="BZ407" s="1082"/>
      <c r="CA407" s="1082"/>
      <c r="CB407" s="1082"/>
      <c r="CC407" s="1082"/>
      <c r="CD407" s="1082"/>
      <c r="CE407" s="1082"/>
      <c r="CF407" s="1082"/>
      <c r="CG407" s="1082"/>
      <c r="CH407" s="1082"/>
      <c r="CI407" s="1082"/>
      <c r="CJ407" s="1082"/>
      <c r="CK407" s="1082"/>
      <c r="CL407" s="1082"/>
      <c r="CM407" s="1082"/>
      <c r="CN407" s="1082"/>
      <c r="CO407" s="1082"/>
      <c r="CP407" s="1082"/>
      <c r="CQ407" s="1082"/>
      <c r="CR407" s="1082"/>
      <c r="CS407" s="1082"/>
      <c r="CT407" s="1082"/>
      <c r="CU407" s="1082"/>
      <c r="CV407" s="1082"/>
      <c r="CW407" s="1082"/>
      <c r="CX407" s="1082"/>
      <c r="CY407" s="1082"/>
      <c r="CZ407" s="1082"/>
      <c r="DA407" s="1082"/>
      <c r="DB407" s="1082"/>
      <c r="DC407" s="1082"/>
      <c r="DD407" s="1082"/>
      <c r="DF407" s="1082"/>
      <c r="DG407" s="1082"/>
      <c r="DH407" s="1082"/>
      <c r="DI407" s="1082"/>
      <c r="DJ407" s="1082"/>
      <c r="DK407" s="1082"/>
      <c r="DL407" s="1082"/>
      <c r="DM407" s="1082"/>
      <c r="DN407" s="2128">
        <f>Master!P16+Master!P17-Master!P260-AW407-AX407-AY407</f>
        <v>238.4</v>
      </c>
      <c r="DO407" s="2199">
        <v>260</v>
      </c>
      <c r="DP407" s="1443"/>
      <c r="DQ407" s="2315">
        <v>260</v>
      </c>
      <c r="DR407" s="2267"/>
      <c r="DS407" s="2413">
        <v>260</v>
      </c>
      <c r="DT407" s="1695"/>
      <c r="DU407" s="2576">
        <v>267.04806568402398</v>
      </c>
      <c r="DV407" s="2267"/>
      <c r="DW407" s="1082"/>
      <c r="DX407" s="1082"/>
      <c r="DY407" s="1082"/>
      <c r="DZ407" s="1082"/>
      <c r="EA407" s="1082"/>
      <c r="EB407" s="1082"/>
      <c r="EC407" s="1082"/>
      <c r="ED407" s="1082"/>
      <c r="EE407" s="1082"/>
      <c r="EF407" s="1082"/>
      <c r="EG407" s="1082"/>
      <c r="EH407" s="1082"/>
      <c r="EI407" s="1082"/>
    </row>
    <row r="408" spans="1:139">
      <c r="A408" s="1082"/>
      <c r="B408" s="1082" t="s">
        <v>2715</v>
      </c>
      <c r="C408" s="1082"/>
      <c r="D408" s="1082"/>
      <c r="E408" s="1082"/>
      <c r="F408" s="1082"/>
      <c r="G408" s="1082"/>
      <c r="H408" s="1082"/>
      <c r="I408" s="1082"/>
      <c r="J408" s="1082"/>
      <c r="K408" s="1082"/>
      <c r="L408" s="1082"/>
      <c r="M408" s="1082">
        <v>7.2</v>
      </c>
      <c r="N408" s="1190">
        <f>BU408-BT408</f>
        <v>20.300000000000011</v>
      </c>
      <c r="O408" s="1190">
        <v>13.4</v>
      </c>
      <c r="P408" s="1190">
        <v>10.4</v>
      </c>
      <c r="Q408" s="1190">
        <v>354.9</v>
      </c>
      <c r="R408" s="1190">
        <v>328.9</v>
      </c>
      <c r="S408" s="1190">
        <v>33.6</v>
      </c>
      <c r="T408" s="1190">
        <v>12.9</v>
      </c>
      <c r="U408" s="1190">
        <v>8.8000000000000007</v>
      </c>
      <c r="V408" s="1190">
        <f>640.5-S408-T408-U408</f>
        <v>585.20000000000005</v>
      </c>
      <c r="W408" s="1663"/>
      <c r="X408" s="1190">
        <v>20.5</v>
      </c>
      <c r="Y408" s="1190">
        <v>6.5</v>
      </c>
      <c r="Z408" s="1190">
        <v>208.3</v>
      </c>
      <c r="AA408" s="1190">
        <f>199.4-X408-Y408-Z408</f>
        <v>-35.900000000000006</v>
      </c>
      <c r="AB408" s="1663"/>
      <c r="AC408" s="1190">
        <v>18.8</v>
      </c>
      <c r="AD408" s="1190">
        <v>298.7</v>
      </c>
      <c r="AE408" s="1190">
        <v>14</v>
      </c>
      <c r="AF408" s="1190">
        <v>49.4</v>
      </c>
      <c r="AG408" s="2137"/>
      <c r="AH408" s="1569">
        <v>2.2000000000000002</v>
      </c>
      <c r="AI408" s="1569">
        <v>17</v>
      </c>
      <c r="AJ408" s="1569">
        <v>22.1</v>
      </c>
      <c r="AK408" s="1569">
        <v>623.70000000000005</v>
      </c>
      <c r="AL408" s="1151"/>
      <c r="AM408" s="1305">
        <v>7.8</v>
      </c>
      <c r="AN408" s="1305">
        <v>568.79999999999995</v>
      </c>
      <c r="AO408" s="1305">
        <v>7</v>
      </c>
      <c r="AP408" s="1305">
        <f>619.2-AM408-AN408-AO408</f>
        <v>35.600000000000136</v>
      </c>
      <c r="AQ408" s="1152"/>
      <c r="AR408" s="1305">
        <v>29.7</v>
      </c>
      <c r="AS408" s="1305">
        <v>40.799999999999997</v>
      </c>
      <c r="AT408" s="1305">
        <v>11.1</v>
      </c>
      <c r="AU408" s="1305">
        <f>86.9-AR408-AS408-AT408</f>
        <v>5.300000000000006</v>
      </c>
      <c r="AV408" s="1152">
        <f t="shared" si="362"/>
        <v>86.9</v>
      </c>
      <c r="AW408" s="1305">
        <v>6.6</v>
      </c>
      <c r="AX408" s="1305">
        <v>25.6</v>
      </c>
      <c r="AY408" s="1305">
        <v>521.1</v>
      </c>
      <c r="AZ408" s="1305">
        <v>36.1</v>
      </c>
      <c r="BA408" s="1152">
        <f t="shared" si="363"/>
        <v>589.40000000000009</v>
      </c>
      <c r="BB408" s="1305">
        <v>15.7</v>
      </c>
      <c r="BC408" s="1305">
        <v>517.20000000000005</v>
      </c>
      <c r="BD408" s="1305">
        <v>17.3</v>
      </c>
      <c r="BE408" s="1305">
        <v>68</v>
      </c>
      <c r="BF408" s="1152">
        <f>Master!Q260</f>
        <v>618.20000000000005</v>
      </c>
      <c r="BG408" s="2671">
        <v>155</v>
      </c>
      <c r="BH408" s="2671">
        <v>155</v>
      </c>
      <c r="BI408" s="2671">
        <v>155</v>
      </c>
      <c r="BJ408" s="2671">
        <f>BK408-BG408-BH408-BI408</f>
        <v>153</v>
      </c>
      <c r="BK408" s="2443">
        <f>Master!R260</f>
        <v>618</v>
      </c>
      <c r="BL408" s="2443"/>
      <c r="BM408" s="1155"/>
      <c r="BO408" s="1082"/>
      <c r="BP408" s="1082"/>
      <c r="BQ408" s="1082"/>
      <c r="BR408" s="1082"/>
      <c r="BS408" s="1082"/>
      <c r="BT408" s="1094">
        <v>133.5</v>
      </c>
      <c r="BU408" s="1190">
        <v>153.80000000000001</v>
      </c>
      <c r="BV408" s="1082"/>
      <c r="BW408" s="1082"/>
      <c r="BX408" s="1082"/>
      <c r="BY408" s="1082"/>
      <c r="BZ408" s="1082"/>
      <c r="CA408" s="1082"/>
      <c r="CB408" s="1082"/>
      <c r="CC408" s="1082"/>
      <c r="CD408" s="1082"/>
      <c r="CE408" s="1082"/>
      <c r="CF408" s="1082"/>
      <c r="CG408" s="1082"/>
      <c r="CH408" s="1082"/>
      <c r="CI408" s="1082"/>
      <c r="CJ408" s="1082"/>
      <c r="CK408" s="1082"/>
      <c r="CL408" s="1082"/>
      <c r="CM408" s="1082"/>
      <c r="CN408" s="1082"/>
      <c r="CO408" s="1082"/>
      <c r="CP408" s="1082"/>
      <c r="CQ408" s="1082"/>
      <c r="CR408" s="1082"/>
      <c r="CS408" s="1082"/>
      <c r="CT408" s="1082"/>
      <c r="CU408" s="1082"/>
      <c r="CV408" s="1082"/>
      <c r="CW408" s="1082"/>
      <c r="CX408" s="1082"/>
      <c r="CY408" s="1082"/>
      <c r="CZ408" s="1082"/>
      <c r="DA408" s="1082"/>
      <c r="DB408" s="1082"/>
      <c r="DC408" s="1082"/>
      <c r="DD408" s="1082"/>
      <c r="DF408" s="1082"/>
      <c r="DG408" s="1082"/>
      <c r="DH408" s="1082"/>
      <c r="DI408" s="1082"/>
      <c r="DJ408" s="1082"/>
      <c r="DK408" s="1082"/>
      <c r="DL408" s="1082"/>
      <c r="DM408" s="1082"/>
      <c r="DN408" s="2128">
        <f>Master!P260-AW408-AX408-AY408</f>
        <v>36.399999999999977</v>
      </c>
      <c r="DO408" s="2183"/>
      <c r="DP408" s="1443"/>
      <c r="DQ408" s="2291"/>
      <c r="DR408" s="2267"/>
      <c r="DS408" s="1698"/>
      <c r="DT408" s="1695"/>
      <c r="DU408" s="2301">
        <v>14.799999999999908</v>
      </c>
      <c r="DV408" s="2267"/>
      <c r="DW408" s="1082"/>
      <c r="DX408" s="1082"/>
      <c r="DY408" s="1082"/>
      <c r="DZ408" s="1082"/>
      <c r="EA408" s="1082"/>
      <c r="EB408" s="1082"/>
      <c r="EC408" s="1082"/>
      <c r="ED408" s="1082"/>
      <c r="EE408" s="1082"/>
      <c r="EF408" s="1082"/>
      <c r="EG408" s="1082"/>
      <c r="EH408" s="1082"/>
      <c r="EI408" s="1082"/>
    </row>
    <row r="409" spans="1:139">
      <c r="A409" s="1082"/>
      <c r="B409" s="1082" t="s">
        <v>2716</v>
      </c>
      <c r="C409" s="1082"/>
      <c r="D409" s="1082"/>
      <c r="E409" s="1082"/>
      <c r="F409" s="1082"/>
      <c r="G409" s="1082"/>
      <c r="H409" s="1082"/>
      <c r="I409" s="1082"/>
      <c r="J409" s="1082"/>
      <c r="K409" s="1082"/>
      <c r="L409" s="1082"/>
      <c r="M409" s="1082">
        <v>2.2000000000000002</v>
      </c>
      <c r="N409" s="1190">
        <f>BU409-BT409</f>
        <v>2.0999999999999996</v>
      </c>
      <c r="O409" s="1190">
        <v>3</v>
      </c>
      <c r="P409" s="1190">
        <v>3</v>
      </c>
      <c r="Q409" s="1190">
        <v>3</v>
      </c>
      <c r="R409" s="1190"/>
      <c r="S409" s="1190"/>
      <c r="T409" s="1190"/>
      <c r="U409" s="1190"/>
      <c r="V409" s="1190"/>
      <c r="W409" s="1082"/>
      <c r="X409" s="1190"/>
      <c r="Y409" s="1190"/>
      <c r="Z409" s="1190"/>
      <c r="AA409" s="1190"/>
      <c r="AB409" s="1082"/>
      <c r="AC409" s="1190"/>
      <c r="AD409" s="1190"/>
      <c r="AE409" s="1190"/>
      <c r="AF409" s="1190"/>
      <c r="AG409" s="1151"/>
      <c r="AH409" s="1190"/>
      <c r="AI409" s="1190"/>
      <c r="AJ409" s="1190"/>
      <c r="AK409" s="1190"/>
      <c r="AL409" s="1151"/>
      <c r="AM409" s="1155"/>
      <c r="AN409" s="1155"/>
      <c r="AO409" s="1155"/>
      <c r="AP409" s="1155"/>
      <c r="AQ409" s="1152"/>
      <c r="AR409" s="1155"/>
      <c r="AS409" s="1155"/>
      <c r="AT409" s="1155"/>
      <c r="AU409" s="1155"/>
      <c r="AV409" s="1152">
        <f t="shared" si="362"/>
        <v>0</v>
      </c>
      <c r="AW409" s="1155"/>
      <c r="AX409" s="1155"/>
      <c r="AY409" s="1155"/>
      <c r="AZ409" s="1155"/>
      <c r="BA409" s="1152">
        <f t="shared" si="363"/>
        <v>0</v>
      </c>
      <c r="BB409" s="1155"/>
      <c r="BC409" s="1155"/>
      <c r="BD409" s="1155"/>
      <c r="BE409" s="1155"/>
      <c r="BF409" s="1152"/>
      <c r="BG409" s="1155"/>
      <c r="BH409" s="1155"/>
      <c r="BI409" s="1155"/>
      <c r="BJ409" s="1155"/>
      <c r="BK409" s="2443"/>
      <c r="BL409" s="2443"/>
      <c r="BM409" s="1155"/>
      <c r="BO409" s="1082"/>
      <c r="BP409" s="1082"/>
      <c r="BQ409" s="1082"/>
      <c r="BR409" s="1082"/>
      <c r="BS409" s="1082"/>
      <c r="BT409" s="1094">
        <v>6.4</v>
      </c>
      <c r="BU409" s="1190">
        <v>8.5</v>
      </c>
      <c r="BV409" s="1082"/>
      <c r="BW409" s="1082"/>
      <c r="BX409" s="1082"/>
      <c r="BY409" s="1082"/>
      <c r="BZ409" s="1082"/>
      <c r="CA409" s="1082"/>
      <c r="CB409" s="1082"/>
      <c r="CC409" s="1082"/>
      <c r="CD409" s="1082"/>
      <c r="CE409" s="1082"/>
      <c r="CF409" s="1082"/>
      <c r="CG409" s="1082"/>
      <c r="CH409" s="1082"/>
      <c r="CI409" s="1082"/>
      <c r="CJ409" s="1082"/>
      <c r="CK409" s="1082"/>
      <c r="CL409" s="1082"/>
      <c r="CM409" s="1082"/>
      <c r="CN409" s="1082"/>
      <c r="CO409" s="1082"/>
      <c r="CP409" s="1082"/>
      <c r="CQ409" s="1082"/>
      <c r="CR409" s="1082"/>
      <c r="CS409" s="1082"/>
      <c r="CT409" s="1082"/>
      <c r="CU409" s="1082"/>
      <c r="CV409" s="1082"/>
      <c r="CW409" s="1082"/>
      <c r="CX409" s="1082"/>
      <c r="CY409" s="1082"/>
      <c r="CZ409" s="1082"/>
      <c r="DA409" s="1082"/>
      <c r="DB409" s="1082"/>
      <c r="DC409" s="1082"/>
      <c r="DD409" s="1082"/>
      <c r="DF409" s="1082"/>
      <c r="DG409" s="1082"/>
      <c r="DH409" s="1082"/>
      <c r="DI409" s="1082"/>
      <c r="DJ409" s="1082"/>
      <c r="DK409" s="1082"/>
      <c r="DL409" s="1082"/>
      <c r="DM409" s="1082"/>
      <c r="DN409" s="2128">
        <v>0</v>
      </c>
      <c r="DO409" s="2183"/>
      <c r="DP409" s="1443"/>
      <c r="DQ409" s="2291"/>
      <c r="DR409" s="2267"/>
      <c r="DS409" s="1698"/>
      <c r="DT409" s="1695"/>
      <c r="DU409" s="2301"/>
      <c r="DV409" s="2267"/>
      <c r="DW409" s="1082"/>
      <c r="DX409" s="1082"/>
      <c r="DY409" s="1082"/>
      <c r="DZ409" s="1082"/>
      <c r="EA409" s="1082"/>
      <c r="EB409" s="1082"/>
      <c r="EC409" s="1082"/>
      <c r="ED409" s="1082"/>
      <c r="EE409" s="1082"/>
      <c r="EF409" s="1082"/>
      <c r="EG409" s="1082"/>
      <c r="EH409" s="1082"/>
      <c r="EI409" s="1082"/>
    </row>
    <row r="410" spans="1:139">
      <c r="A410" s="1082"/>
      <c r="B410" s="1082" t="s">
        <v>7993</v>
      </c>
      <c r="C410" s="1082"/>
      <c r="D410" s="1082"/>
      <c r="E410" s="1082"/>
      <c r="F410" s="1082"/>
      <c r="G410" s="1082"/>
      <c r="H410" s="1082"/>
      <c r="I410" s="1082"/>
      <c r="J410" s="1082"/>
      <c r="K410" s="1082"/>
      <c r="L410" s="1082"/>
      <c r="M410" s="1082">
        <v>1.1000000000000001</v>
      </c>
      <c r="N410" s="1190">
        <f>BU410-BT410</f>
        <v>4.6999999999999318</v>
      </c>
      <c r="O410" s="1190">
        <v>5.6</v>
      </c>
      <c r="P410" s="1688">
        <f>3-6</f>
        <v>-3</v>
      </c>
      <c r="Q410" s="1190">
        <v>3.3</v>
      </c>
      <c r="R410" s="1190">
        <f>(9+3)+2.3</f>
        <v>14.3</v>
      </c>
      <c r="S410" s="1190">
        <v>6.5</v>
      </c>
      <c r="T410" s="1190">
        <v>8.6999999999999993</v>
      </c>
      <c r="U410" s="1190">
        <f>11-11</f>
        <v>0</v>
      </c>
      <c r="V410" s="1190">
        <f>39.8-S410-T410-U410-64-11</f>
        <v>-50.400000000000006</v>
      </c>
      <c r="W410" s="1190"/>
      <c r="X410" s="1190">
        <v>15</v>
      </c>
      <c r="Y410" s="1190">
        <v>14.7</v>
      </c>
      <c r="Z410" s="1190">
        <v>15.1</v>
      </c>
      <c r="AA410" s="1190">
        <f>57.5-X410-Y410-Z410</f>
        <v>12.700000000000001</v>
      </c>
      <c r="AB410" s="1190"/>
      <c r="AC410" s="1190">
        <v>23.8</v>
      </c>
      <c r="AD410" s="1190">
        <v>23.5</v>
      </c>
      <c r="AE410" s="1190">
        <v>28</v>
      </c>
      <c r="AF410" s="1688">
        <f>22.2-4</f>
        <v>18.2</v>
      </c>
      <c r="AG410" s="1194"/>
      <c r="AH410" s="1569">
        <v>23</v>
      </c>
      <c r="AI410" s="1569">
        <f>55.8-AH410</f>
        <v>32.799999999999997</v>
      </c>
      <c r="AJ410" s="1569">
        <v>33.1</v>
      </c>
      <c r="AK410" s="1569">
        <v>29.2</v>
      </c>
      <c r="AL410" s="1151"/>
      <c r="AM410" s="1305">
        <v>30</v>
      </c>
      <c r="AN410" s="1305">
        <v>31.7</v>
      </c>
      <c r="AO410" s="1305">
        <v>20.8</v>
      </c>
      <c r="AP410" s="1305">
        <f>93.5-AM410-AN410-AO410</f>
        <v>11</v>
      </c>
      <c r="AQ410" s="1152"/>
      <c r="AR410" s="1305">
        <v>28.5</v>
      </c>
      <c r="AS410" s="1305">
        <v>24.5</v>
      </c>
      <c r="AT410" s="1305">
        <v>24.1</v>
      </c>
      <c r="AU410" s="1305">
        <f>88.7-AR410-AS410-AT410</f>
        <v>11.600000000000001</v>
      </c>
      <c r="AV410" s="1152">
        <f t="shared" si="362"/>
        <v>88.699999999999989</v>
      </c>
      <c r="AW410" s="1305">
        <v>27</v>
      </c>
      <c r="AX410" s="1305">
        <v>16</v>
      </c>
      <c r="AY410" s="1305">
        <v>16.2</v>
      </c>
      <c r="AZ410" s="1305">
        <v>25.1</v>
      </c>
      <c r="BA410" s="1152">
        <f t="shared" si="363"/>
        <v>84.300000000000011</v>
      </c>
      <c r="BB410" s="1305">
        <v>34</v>
      </c>
      <c r="BC410" s="1305">
        <v>13.3</v>
      </c>
      <c r="BD410" s="1305">
        <f>202.5-187.5</f>
        <v>15</v>
      </c>
      <c r="BE410" s="1305">
        <v>12.7</v>
      </c>
      <c r="BF410" s="1152">
        <f>-Master!Q18</f>
        <v>75</v>
      </c>
      <c r="BG410" s="2671">
        <v>30</v>
      </c>
      <c r="BH410" s="2671">
        <v>15</v>
      </c>
      <c r="BI410" s="2671">
        <f>202.5-187.5</f>
        <v>15</v>
      </c>
      <c r="BJ410" s="2671">
        <f>BK410-BG410-BH410-BI410</f>
        <v>15.618819033121213</v>
      </c>
      <c r="BK410" s="2443">
        <f>-Master!R18</f>
        <v>75.618819033121213</v>
      </c>
      <c r="BL410" s="2443">
        <f>-Master!S18</f>
        <v>77.776401035437573</v>
      </c>
      <c r="BM410" s="1155"/>
      <c r="BO410" s="1082"/>
      <c r="BP410" s="1082"/>
      <c r="BQ410" s="1082"/>
      <c r="BR410" s="1082"/>
      <c r="BS410" s="1082"/>
      <c r="BT410" s="1192">
        <f>BV325-BT407-BT408-BT409-BT411</f>
        <v>10.699999999999989</v>
      </c>
      <c r="BU410" s="1192">
        <f>BW325-BU407-BU408-BU409-BU411</f>
        <v>15.39999999999992</v>
      </c>
      <c r="BV410" s="1082"/>
      <c r="BW410" s="1082"/>
      <c r="BX410" s="1082"/>
      <c r="BY410" s="1082"/>
      <c r="BZ410" s="1082"/>
      <c r="CA410" s="1082"/>
      <c r="CB410" s="1082"/>
      <c r="CC410" s="1082"/>
      <c r="CD410" s="1082"/>
      <c r="CE410" s="1082"/>
      <c r="CF410" s="1082"/>
      <c r="CG410" s="1082"/>
      <c r="CH410" s="1082"/>
      <c r="CI410" s="1082"/>
      <c r="CJ410" s="1082"/>
      <c r="CK410" s="1082"/>
      <c r="CL410" s="1082"/>
      <c r="CM410" s="1082"/>
      <c r="CN410" s="1082"/>
      <c r="CO410" s="1082"/>
      <c r="CP410" s="1082"/>
      <c r="CQ410" s="1082"/>
      <c r="CR410" s="1082"/>
      <c r="CS410" s="1082"/>
      <c r="CT410" s="1082"/>
      <c r="CU410" s="1082"/>
      <c r="CV410" s="1082"/>
      <c r="CW410" s="1082"/>
      <c r="CX410" s="1082"/>
      <c r="CY410" s="1082"/>
      <c r="CZ410" s="1082"/>
      <c r="DA410" s="1082"/>
      <c r="DB410" s="1082"/>
      <c r="DC410" s="1082"/>
      <c r="DD410" s="1082"/>
      <c r="DF410" s="1082"/>
      <c r="DG410" s="1082"/>
      <c r="DH410" s="1082"/>
      <c r="DI410" s="1082"/>
      <c r="DJ410" s="1082"/>
      <c r="DK410" s="1082"/>
      <c r="DL410" s="1082"/>
      <c r="DM410" s="1082"/>
      <c r="DN410" s="2128">
        <f>-Master!P18-AW410-AX410-AY410</f>
        <v>24.8</v>
      </c>
      <c r="DO410" s="2199">
        <v>22</v>
      </c>
      <c r="DP410" s="1443"/>
      <c r="DQ410" s="2315">
        <v>22</v>
      </c>
      <c r="DR410" s="2267"/>
      <c r="DS410" s="2413">
        <v>22</v>
      </c>
      <c r="DT410" s="1695"/>
      <c r="DU410" s="2576">
        <v>20.465518151547926</v>
      </c>
      <c r="DV410" s="2267"/>
      <c r="DW410" s="1082"/>
      <c r="DX410" s="1082"/>
      <c r="DY410" s="1082"/>
      <c r="DZ410" s="1082"/>
      <c r="EA410" s="1082"/>
      <c r="EB410" s="1082"/>
      <c r="EC410" s="1082"/>
      <c r="ED410" s="1082"/>
      <c r="EE410" s="1082"/>
      <c r="EF410" s="1082"/>
      <c r="EG410" s="1082"/>
      <c r="EH410" s="1082"/>
      <c r="EI410" s="1082"/>
    </row>
    <row r="411" spans="1:139">
      <c r="A411" s="1082"/>
      <c r="B411" s="1562" t="s">
        <v>82</v>
      </c>
      <c r="C411" s="1562"/>
      <c r="D411" s="1562"/>
      <c r="E411" s="1562"/>
      <c r="F411" s="1562"/>
      <c r="G411" s="1562"/>
      <c r="H411" s="1562"/>
      <c r="I411" s="1562"/>
      <c r="J411" s="1562"/>
      <c r="K411" s="1562"/>
      <c r="L411" s="1562"/>
      <c r="M411" s="1691">
        <f>M325-M407-M408-M409-M410</f>
        <v>138.80000000000004</v>
      </c>
      <c r="N411" s="2136">
        <f>BU411-BT411</f>
        <v>141.20000000000002</v>
      </c>
      <c r="O411" s="1691">
        <f t="shared" ref="O411:V411" si="375">O325-O407-O408-O409-O410</f>
        <v>137.99999999999997</v>
      </c>
      <c r="P411" s="1691">
        <f t="shared" si="375"/>
        <v>157.69999999999999</v>
      </c>
      <c r="Q411" s="1691">
        <f t="shared" si="375"/>
        <v>-201.89999999999998</v>
      </c>
      <c r="R411" s="1691">
        <f t="shared" si="375"/>
        <v>-243.59999999999997</v>
      </c>
      <c r="S411" s="1691">
        <f t="shared" si="375"/>
        <v>98.4</v>
      </c>
      <c r="T411" s="1691">
        <f t="shared" si="375"/>
        <v>124.19999999999997</v>
      </c>
      <c r="U411" s="1691">
        <f t="shared" si="375"/>
        <v>139.39999999999998</v>
      </c>
      <c r="V411" s="1691">
        <f t="shared" si="375"/>
        <v>-385.6</v>
      </c>
      <c r="W411" s="1691"/>
      <c r="X411" s="1691">
        <f>X325-X407-X408-X409-X410</f>
        <v>113.30000000000001</v>
      </c>
      <c r="Y411" s="1691">
        <f>Y325-Y407-Y408-Y409-Y410</f>
        <v>143.5</v>
      </c>
      <c r="Z411" s="1691">
        <f>Z325-Z407-Z408-Z409-Z410</f>
        <v>-69.700000000000017</v>
      </c>
      <c r="AA411" s="1691">
        <f>AA325-AA407-AA408-AA409-AA410</f>
        <v>208.50000000000003</v>
      </c>
      <c r="AB411" s="1691"/>
      <c r="AC411" s="1691">
        <f>AC325-AC407-AC408-AC409-AC410</f>
        <v>107.79999999999997</v>
      </c>
      <c r="AD411" s="1691">
        <f>AD325-AD407-AD408-AD409-AD410</f>
        <v>-205.6</v>
      </c>
      <c r="AE411" s="1691">
        <f>AE325-AE407-AE408-AE409-AE410</f>
        <v>86.6</v>
      </c>
      <c r="AF411" s="1691">
        <f>AF325-AF407-AF408-AF409-AF410</f>
        <v>103.3</v>
      </c>
      <c r="AG411" s="2115"/>
      <c r="AH411" s="1691">
        <f>AH325-AH407-AH408-AH409-AH410</f>
        <v>181.00000000000003</v>
      </c>
      <c r="AI411" s="1691">
        <f>AI325-AI407-AI408-AI409-AI410</f>
        <v>173</v>
      </c>
      <c r="AJ411" s="1691">
        <f>AJ325-AJ407-AJ408-AJ409-AJ410</f>
        <v>138.9</v>
      </c>
      <c r="AK411" s="1691">
        <f>AK325-AK407-AK408-AK409-AK410</f>
        <v>-411.8</v>
      </c>
      <c r="AL411" s="2108"/>
      <c r="AM411" s="2556">
        <f>AM325-AM407-AM408-AM409-AM410</f>
        <v>188.1</v>
      </c>
      <c r="AN411" s="2556">
        <f>AN325-AN407-AN408-AN409-AN410</f>
        <v>-350.19999999999993</v>
      </c>
      <c r="AO411" s="2556">
        <f>AO325-AO407-AO408-AO409-AO410</f>
        <v>152.89999999999998</v>
      </c>
      <c r="AP411" s="2556">
        <f>AP325-AP407-AP408-AP409-AP410</f>
        <v>109.59999999999985</v>
      </c>
      <c r="AQ411" s="2559"/>
      <c r="AR411" s="2556">
        <f>AR325-AR407-AR408-AR409-AR410</f>
        <v>113.70000000000002</v>
      </c>
      <c r="AS411" s="2556">
        <f>AS325-AS407-AS408-AS409-AS410</f>
        <v>139.5</v>
      </c>
      <c r="AT411" s="2556">
        <f>AT325-AT407-AT408-AT409-AT410</f>
        <v>162.69999999999999</v>
      </c>
      <c r="AU411" s="2556">
        <f>AU325-AU407-AU408-AU409-AU410</f>
        <v>112.30000000000004</v>
      </c>
      <c r="AV411" s="2559">
        <f t="shared" si="362"/>
        <v>528.20000000000005</v>
      </c>
      <c r="AW411" s="2556">
        <f>AW406-AW407-AW408-AW409-AW410</f>
        <v>92.799999999999983</v>
      </c>
      <c r="AX411" s="2556">
        <f>AX406-AX407-AX408-AX409-AX410</f>
        <v>110.70000000000002</v>
      </c>
      <c r="AY411" s="2556">
        <f>AY406-AY407-AY408-AY409-AY410</f>
        <v>-379.59999999999997</v>
      </c>
      <c r="AZ411" s="2556">
        <f>AZ406-AZ407-AZ408-AZ409-AZ410</f>
        <v>118.6</v>
      </c>
      <c r="BA411" s="2559">
        <f t="shared" si="363"/>
        <v>-57.499999999999972</v>
      </c>
      <c r="BB411" s="2556">
        <f>BB406-BB407-BB408-BB409-BB410</f>
        <v>128.09999999999997</v>
      </c>
      <c r="BC411" s="2556">
        <f>BC406-BC407-BC408-BC409-BC410</f>
        <v>-333.00000000000006</v>
      </c>
      <c r="BD411" s="2556">
        <f>BD406-BD407-BD408-BD409-BD410</f>
        <v>187.49999999999997</v>
      </c>
      <c r="BE411" s="2556">
        <f>BE406-BE407-BE408-BE409-BE410</f>
        <v>125.60000000000001</v>
      </c>
      <c r="BF411" s="2559">
        <f>Master!Q19</f>
        <v>108.19999999999993</v>
      </c>
      <c r="BG411" s="2556">
        <f>BG406-BG407-BG408-BG409-BG410</f>
        <v>-7</v>
      </c>
      <c r="BH411" s="2556">
        <f>BH406-BH407-BH408-BH409-BH410</f>
        <v>18</v>
      </c>
      <c r="BI411" s="2556">
        <f>BI406-BI407-BI408-BI409-BI410</f>
        <v>32</v>
      </c>
      <c r="BJ411" s="2556">
        <f>BJ406-BJ407-BJ408-BJ409-BJ410</f>
        <v>78.467388775168843</v>
      </c>
      <c r="BK411" s="2448">
        <f>Master!R19</f>
        <v>121.46738877516876</v>
      </c>
      <c r="BL411" s="2448">
        <f>Master!S19</f>
        <v>212.06378900400563</v>
      </c>
      <c r="BM411" s="1155"/>
      <c r="BO411" s="1082"/>
      <c r="BP411" s="1082"/>
      <c r="BQ411" s="1082"/>
      <c r="BR411" s="1082"/>
      <c r="BS411" s="1082"/>
      <c r="BT411" s="1094">
        <v>177.9</v>
      </c>
      <c r="BU411" s="1190">
        <v>319.10000000000002</v>
      </c>
      <c r="BV411" s="1082"/>
      <c r="BW411" s="1082"/>
      <c r="BX411" s="1082"/>
      <c r="BY411" s="1082"/>
      <c r="BZ411" s="1082"/>
      <c r="CA411" s="1082"/>
      <c r="CB411" s="1082"/>
      <c r="CC411" s="1082"/>
      <c r="CD411" s="1082"/>
      <c r="CE411" s="1082"/>
      <c r="CF411" s="1082"/>
      <c r="CG411" s="1082"/>
      <c r="CH411" s="1082"/>
      <c r="CI411" s="1082"/>
      <c r="CJ411" s="1082"/>
      <c r="CK411" s="1082"/>
      <c r="CL411" s="1082"/>
      <c r="CM411" s="1082"/>
      <c r="CN411" s="1082"/>
      <c r="CO411" s="1082"/>
      <c r="CP411" s="1082"/>
      <c r="CQ411" s="1082"/>
      <c r="CR411" s="1082"/>
      <c r="CS411" s="1082"/>
      <c r="CT411" s="1082"/>
      <c r="CU411" s="1082"/>
      <c r="CV411" s="1082"/>
      <c r="CW411" s="1082"/>
      <c r="CX411" s="1082"/>
      <c r="CY411" s="1082"/>
      <c r="CZ411" s="1082"/>
      <c r="DA411" s="1082"/>
      <c r="DB411" s="1082"/>
      <c r="DC411" s="1082"/>
      <c r="DD411" s="1082"/>
      <c r="DF411" s="1082"/>
      <c r="DG411" s="1082"/>
      <c r="DH411" s="1082"/>
      <c r="DI411" s="1082"/>
      <c r="DJ411" s="1082"/>
      <c r="DK411" s="1082"/>
      <c r="DL411" s="1082"/>
      <c r="DM411" s="1082"/>
      <c r="DN411" s="2095">
        <f>DN325-DN407-DN408-DN409-DN410</f>
        <v>99.200000000000145</v>
      </c>
      <c r="DO411" s="2210">
        <v>123</v>
      </c>
      <c r="DP411" s="1443"/>
      <c r="DQ411" s="2324">
        <v>139</v>
      </c>
      <c r="DR411" s="2267"/>
      <c r="DS411" s="2419">
        <v>135</v>
      </c>
      <c r="DT411" s="1695"/>
      <c r="DU411" s="2577">
        <v>112.16176508365915</v>
      </c>
      <c r="DV411" s="2267"/>
      <c r="DW411" s="1082"/>
      <c r="DX411" s="1082"/>
      <c r="DY411" s="1082"/>
      <c r="DZ411" s="1082"/>
      <c r="EA411" s="1082"/>
      <c r="EB411" s="1082"/>
      <c r="EC411" s="1082"/>
      <c r="ED411" s="1082"/>
      <c r="EE411" s="1082"/>
      <c r="EF411" s="1082"/>
      <c r="EG411" s="1082"/>
      <c r="EH411" s="1082"/>
      <c r="EI411" s="1082"/>
    </row>
    <row r="412" spans="1:139">
      <c r="A412" s="1082"/>
      <c r="B412" s="1082"/>
      <c r="C412" s="1082"/>
      <c r="D412" s="1082"/>
      <c r="E412" s="1082"/>
      <c r="F412" s="1082"/>
      <c r="G412" s="1082"/>
      <c r="H412" s="1082"/>
      <c r="I412" s="1082"/>
      <c r="J412" s="1082"/>
      <c r="K412" s="1082"/>
      <c r="L412" s="1082"/>
      <c r="M412" s="1082"/>
      <c r="N412" s="1082"/>
      <c r="O412" s="1082"/>
      <c r="P412" s="1082"/>
      <c r="Q412" s="1082"/>
      <c r="R412" s="1082"/>
      <c r="S412" s="1082"/>
      <c r="T412" s="1082"/>
      <c r="U412" s="1082"/>
      <c r="V412" s="1082"/>
      <c r="W412" s="1082"/>
      <c r="X412" s="1082"/>
      <c r="Y412" s="1082"/>
      <c r="Z412" s="1082"/>
      <c r="AA412" s="1082"/>
      <c r="AB412" s="1082"/>
      <c r="AC412" s="1082"/>
      <c r="AD412" s="1082"/>
      <c r="AE412" s="1082"/>
      <c r="AF412" s="1082"/>
      <c r="AG412" s="1151"/>
      <c r="AH412" s="1082"/>
      <c r="AI412" s="1082"/>
      <c r="AJ412" s="1082"/>
      <c r="AK412" s="1082"/>
      <c r="AL412" s="1151"/>
      <c r="AM412" s="1155"/>
      <c r="AN412" s="1155"/>
      <c r="AO412" s="1155"/>
      <c r="AP412" s="1155"/>
      <c r="AQ412" s="1152"/>
      <c r="AR412" s="1155"/>
      <c r="AS412" s="1155"/>
      <c r="AT412" s="1155"/>
      <c r="AU412" s="1155"/>
      <c r="AV412" s="1152"/>
      <c r="AW412" s="1155"/>
      <c r="AX412" s="1155"/>
      <c r="AY412" s="1155"/>
      <c r="AZ412" s="1155"/>
      <c r="BA412" s="1152"/>
      <c r="BB412" s="1155"/>
      <c r="BC412" s="1155"/>
      <c r="BD412" s="1155"/>
      <c r="BE412" s="1155"/>
      <c r="BF412" s="1152"/>
      <c r="BG412" s="1155"/>
      <c r="BH412" s="1155"/>
      <c r="BI412" s="1155"/>
      <c r="BJ412" s="1155"/>
      <c r="BK412" s="2443"/>
      <c r="BL412" s="2443"/>
      <c r="BM412" s="1155"/>
      <c r="BO412" s="1082"/>
      <c r="BP412" s="1082"/>
      <c r="BQ412" s="1082"/>
      <c r="BR412" s="1082"/>
      <c r="BS412" s="1082"/>
      <c r="BT412" s="1094"/>
      <c r="BU412" s="1082"/>
      <c r="BV412" s="1082"/>
      <c r="BW412" s="1082"/>
      <c r="BX412" s="1082"/>
      <c r="BY412" s="1082"/>
      <c r="BZ412" s="1082"/>
      <c r="CA412" s="1082"/>
      <c r="CB412" s="1082"/>
      <c r="CC412" s="1082"/>
      <c r="CD412" s="1082"/>
      <c r="CE412" s="1082"/>
      <c r="CF412" s="1082"/>
      <c r="CG412" s="1082"/>
      <c r="CH412" s="1082"/>
      <c r="CI412" s="1082"/>
      <c r="CJ412" s="1082"/>
      <c r="CK412" s="1082"/>
      <c r="CL412" s="1082"/>
      <c r="CM412" s="1082"/>
      <c r="CN412" s="1082"/>
      <c r="CO412" s="1082"/>
      <c r="CP412" s="1082"/>
      <c r="CQ412" s="1082"/>
      <c r="CR412" s="1082"/>
      <c r="CS412" s="1082"/>
      <c r="CT412" s="1082"/>
      <c r="CU412" s="1082"/>
      <c r="CV412" s="1082"/>
      <c r="CW412" s="1082"/>
      <c r="CX412" s="1082"/>
      <c r="CY412" s="1082"/>
      <c r="CZ412" s="1082"/>
      <c r="DA412" s="1082"/>
      <c r="DB412" s="1082"/>
      <c r="DC412" s="1082"/>
      <c r="DD412" s="1082"/>
      <c r="DF412" s="1082"/>
      <c r="DG412" s="1082"/>
      <c r="DH412" s="1082"/>
      <c r="DI412" s="1082"/>
      <c r="DJ412" s="1082"/>
      <c r="DK412" s="1082"/>
      <c r="DL412" s="1082"/>
      <c r="DM412" s="1082"/>
      <c r="DN412" s="2093"/>
      <c r="DO412" s="1443"/>
      <c r="DP412" s="1443"/>
      <c r="DQ412" s="2267"/>
      <c r="DR412" s="2267"/>
      <c r="DS412" s="1695"/>
      <c r="DT412" s="1695"/>
      <c r="DU412" s="2301"/>
      <c r="DV412" s="2267"/>
      <c r="DW412" s="1082"/>
      <c r="DX412" s="1082"/>
      <c r="DY412" s="1082"/>
      <c r="DZ412" s="1082"/>
      <c r="EA412" s="1082"/>
      <c r="EB412" s="1082"/>
      <c r="EC412" s="1082"/>
      <c r="ED412" s="1082"/>
      <c r="EE412" s="1082"/>
      <c r="EF412" s="1082"/>
      <c r="EG412" s="1082"/>
      <c r="EH412" s="1082"/>
      <c r="EI412" s="1082"/>
    </row>
    <row r="413" spans="1:139">
      <c r="A413" s="1082"/>
      <c r="B413" s="1082" t="s">
        <v>158</v>
      </c>
      <c r="C413" s="1082"/>
      <c r="D413" s="1082"/>
      <c r="E413" s="1082"/>
      <c r="F413" s="1082"/>
      <c r="G413" s="1082"/>
      <c r="H413" s="1082"/>
      <c r="I413" s="1082"/>
      <c r="J413" s="1082"/>
      <c r="K413" s="1082"/>
      <c r="L413" s="1082"/>
      <c r="M413" s="1082">
        <v>95.3</v>
      </c>
      <c r="N413" s="1190">
        <f>BU413-BT413</f>
        <v>88.599999999999966</v>
      </c>
      <c r="O413" s="1190">
        <v>94.3</v>
      </c>
      <c r="P413" s="1190">
        <f>190.5-O413</f>
        <v>96.2</v>
      </c>
      <c r="Q413" s="1190">
        <v>99.3</v>
      </c>
      <c r="R413" s="1190">
        <f>381.8-O413-P413-Q413</f>
        <v>92.000000000000014</v>
      </c>
      <c r="S413" s="1190">
        <v>102.5</v>
      </c>
      <c r="T413" s="1190">
        <v>109.4</v>
      </c>
      <c r="U413" s="1190">
        <v>110</v>
      </c>
      <c r="V413" s="1190">
        <f>443.7-S413-T413-U413</f>
        <v>121.79999999999998</v>
      </c>
      <c r="W413" s="1190"/>
      <c r="X413" s="1190">
        <v>115.7</v>
      </c>
      <c r="Y413" s="1190">
        <v>119.8</v>
      </c>
      <c r="Z413" s="1190">
        <v>123.9</v>
      </c>
      <c r="AA413" s="1190">
        <f>499.2-X413-Y413-Z413</f>
        <v>139.79999999999998</v>
      </c>
      <c r="AB413" s="1190"/>
      <c r="AC413" s="1190">
        <v>143.30000000000001</v>
      </c>
      <c r="AD413" s="1190">
        <v>135.30000000000001</v>
      </c>
      <c r="AE413" s="1190">
        <v>129.9</v>
      </c>
      <c r="AF413" s="1190">
        <f>533.4-AC413-AD413-AE413</f>
        <v>124.89999999999995</v>
      </c>
      <c r="AG413" s="1194"/>
      <c r="AH413" s="1569">
        <v>126.4</v>
      </c>
      <c r="AI413" s="1569">
        <v>133.69999999999999</v>
      </c>
      <c r="AJ413" s="1569">
        <v>137.1</v>
      </c>
      <c r="AK413" s="1569">
        <f>527.4-AH413-AI413-AJ413</f>
        <v>130.20000000000002</v>
      </c>
      <c r="AL413" s="1151"/>
      <c r="AM413" s="1305">
        <v>129.69999999999999</v>
      </c>
      <c r="AN413" s="1305">
        <v>136.9</v>
      </c>
      <c r="AO413" s="1305">
        <v>149.19999999999999</v>
      </c>
      <c r="AP413" s="1305">
        <f>556.7-AM413-AN413-AO413</f>
        <v>140.90000000000003</v>
      </c>
      <c r="AQ413" s="1152"/>
      <c r="AR413" s="1305">
        <v>146.6</v>
      </c>
      <c r="AS413" s="1305">
        <v>149.1</v>
      </c>
      <c r="AT413" s="1305">
        <v>152.30000000000001</v>
      </c>
      <c r="AU413" s="1305">
        <f>-Master!O21-AR413-AS413-AT413</f>
        <v>153.69999999999999</v>
      </c>
      <c r="AV413" s="1152">
        <f t="shared" ref="AV413:AV418" si="376">SUM(AR413:AU413)</f>
        <v>601.70000000000005</v>
      </c>
      <c r="AW413" s="1305">
        <v>155.9</v>
      </c>
      <c r="AX413" s="1305">
        <v>156.19999999999999</v>
      </c>
      <c r="AY413" s="1305">
        <v>159.19999999999999</v>
      </c>
      <c r="AZ413" s="1305">
        <f>-Master!P21-AW413-AX413-AY413</f>
        <v>156.40000000000009</v>
      </c>
      <c r="BA413" s="1152">
        <f t="shared" ref="BA413:BA418" si="377">SUM(AW413:AZ413)</f>
        <v>627.70000000000005</v>
      </c>
      <c r="BB413" s="1305">
        <v>158.30000000000001</v>
      </c>
      <c r="BC413" s="1305">
        <v>165.4</v>
      </c>
      <c r="BD413" s="1305">
        <v>164.3</v>
      </c>
      <c r="BE413" s="1305">
        <f>656.4-BB413-BC413-BD413</f>
        <v>168.39999999999992</v>
      </c>
      <c r="BF413" s="1152">
        <f>-Master!Q21</f>
        <v>656.4</v>
      </c>
      <c r="BG413" s="2671">
        <v>165</v>
      </c>
      <c r="BH413" s="2671">
        <v>165</v>
      </c>
      <c r="BI413" s="2671">
        <v>165</v>
      </c>
      <c r="BJ413" s="2671">
        <f>BK413-BG413-BH413-BI413</f>
        <v>164.03025000000014</v>
      </c>
      <c r="BK413" s="2443">
        <f>-Master!R21</f>
        <v>659.03025000000014</v>
      </c>
      <c r="BL413" s="2443">
        <f>-Master!S21</f>
        <v>659.50822828681305</v>
      </c>
      <c r="BM413" s="1155"/>
      <c r="BO413" s="1082"/>
      <c r="BP413" s="1082"/>
      <c r="BQ413" s="1082"/>
      <c r="BR413" s="1082"/>
      <c r="BS413" s="1082"/>
      <c r="BT413" s="1094">
        <v>225.8</v>
      </c>
      <c r="BU413" s="1190">
        <v>314.39999999999998</v>
      </c>
      <c r="BV413" s="1082"/>
      <c r="BW413" s="1082"/>
      <c r="BX413" s="1082"/>
      <c r="BY413" s="1082"/>
      <c r="BZ413" s="1082"/>
      <c r="CA413" s="1082"/>
      <c r="CB413" s="1082"/>
      <c r="CC413" s="1082"/>
      <c r="CD413" s="1082"/>
      <c r="CE413" s="1082"/>
      <c r="CF413" s="1082"/>
      <c r="CG413" s="1082"/>
      <c r="CH413" s="1082"/>
      <c r="CI413" s="1082"/>
      <c r="CJ413" s="1082"/>
      <c r="CK413" s="1082"/>
      <c r="CL413" s="1082"/>
      <c r="CM413" s="1082"/>
      <c r="CN413" s="1082"/>
      <c r="CO413" s="1082"/>
      <c r="CP413" s="1082"/>
      <c r="CQ413" s="1082"/>
      <c r="CR413" s="1082"/>
      <c r="CS413" s="1082"/>
      <c r="CT413" s="1082"/>
      <c r="CU413" s="1082"/>
      <c r="CV413" s="1082"/>
      <c r="CW413" s="1082"/>
      <c r="CX413" s="1082"/>
      <c r="CY413" s="1082"/>
      <c r="CZ413" s="1082"/>
      <c r="DA413" s="1082"/>
      <c r="DB413" s="1082"/>
      <c r="DC413" s="1082"/>
      <c r="DD413" s="1082"/>
      <c r="DF413" s="1082"/>
      <c r="DG413" s="1082"/>
      <c r="DH413" s="1082"/>
      <c r="DI413" s="1082"/>
      <c r="DJ413" s="1082"/>
      <c r="DK413" s="1082"/>
      <c r="DL413" s="1082"/>
      <c r="DM413" s="1082"/>
      <c r="DN413" s="2128">
        <f>-Master!P21-AW413-AX413-AY413</f>
        <v>156.40000000000009</v>
      </c>
      <c r="DO413" s="2199">
        <v>155</v>
      </c>
      <c r="DP413" s="1443"/>
      <c r="DQ413" s="2315">
        <v>155</v>
      </c>
      <c r="DR413" s="2267"/>
      <c r="DS413" s="2413">
        <v>155</v>
      </c>
      <c r="DT413" s="1695"/>
      <c r="DU413" s="2576">
        <v>178.75465000000014</v>
      </c>
      <c r="DV413" s="2267"/>
      <c r="DW413" s="1082"/>
      <c r="DX413" s="1082"/>
      <c r="DY413" s="1082"/>
      <c r="DZ413" s="1082"/>
      <c r="EA413" s="1082"/>
      <c r="EB413" s="1082"/>
      <c r="EC413" s="1082"/>
      <c r="ED413" s="1082"/>
      <c r="EE413" s="1082"/>
      <c r="EF413" s="1082"/>
      <c r="EG413" s="1082"/>
      <c r="EH413" s="1082"/>
      <c r="EI413" s="1082"/>
    </row>
    <row r="414" spans="1:139">
      <c r="A414" s="1082"/>
      <c r="B414" s="1082" t="s">
        <v>2718</v>
      </c>
      <c r="C414" s="1082"/>
      <c r="D414" s="1082"/>
      <c r="E414" s="1082"/>
      <c r="F414" s="1082"/>
      <c r="G414" s="1082"/>
      <c r="H414" s="1082"/>
      <c r="I414" s="1082"/>
      <c r="J414" s="1082"/>
      <c r="K414" s="1082"/>
      <c r="L414" s="1082"/>
      <c r="M414" s="1082">
        <v>53.8</v>
      </c>
      <c r="N414" s="1190">
        <f>BU414-BT414</f>
        <v>-18</v>
      </c>
      <c r="O414" s="1190">
        <v>27.3</v>
      </c>
      <c r="P414" s="1190">
        <f>36.5-O414</f>
        <v>9.1999999999999993</v>
      </c>
      <c r="Q414" s="1190">
        <v>78.599999999999994</v>
      </c>
      <c r="R414" s="1190">
        <f>170.1-O414-P414-Q414</f>
        <v>55</v>
      </c>
      <c r="S414" s="1190">
        <v>41.5</v>
      </c>
      <c r="T414" s="1190">
        <v>-115.1</v>
      </c>
      <c r="U414" s="1190">
        <v>-8.9</v>
      </c>
      <c r="V414" s="1190">
        <f>-94.8-S414-T414-U414</f>
        <v>-12.300000000000017</v>
      </c>
      <c r="W414" s="1190"/>
      <c r="X414" s="1190">
        <v>69</v>
      </c>
      <c r="Y414" s="1190">
        <v>79</v>
      </c>
      <c r="Z414" s="1190">
        <v>-51.4</v>
      </c>
      <c r="AA414" s="1190">
        <f>17.2-X414-Y414-Z414</f>
        <v>-79.400000000000006</v>
      </c>
      <c r="AB414" s="1190"/>
      <c r="AC414" s="1190">
        <v>-17.399999999999999</v>
      </c>
      <c r="AD414" s="1190">
        <v>179</v>
      </c>
      <c r="AE414" s="1190">
        <v>78.099999999999994</v>
      </c>
      <c r="AF414" s="1190">
        <f>352.7-AC414-AD414-AE414</f>
        <v>112.99999999999997</v>
      </c>
      <c r="AG414" s="1194"/>
      <c r="AH414" s="1569">
        <v>-114.9</v>
      </c>
      <c r="AI414" s="1569">
        <v>-57.3</v>
      </c>
      <c r="AJ414" s="1569">
        <v>-292</v>
      </c>
      <c r="AK414" s="1569">
        <f>-564.1-AH414-AI414-AJ414</f>
        <v>-99.900000000000034</v>
      </c>
      <c r="AL414" s="1151"/>
      <c r="AM414" s="1305">
        <v>33.700000000000003</v>
      </c>
      <c r="AN414" s="1305">
        <v>-283</v>
      </c>
      <c r="AO414" s="1305">
        <v>-135.4</v>
      </c>
      <c r="AP414" s="1305">
        <f>-359.4-AM414-AN414-AO414</f>
        <v>25.30000000000004</v>
      </c>
      <c r="AQ414" s="1152"/>
      <c r="AR414" s="1305">
        <v>59.1</v>
      </c>
      <c r="AS414" s="1305">
        <v>-64.400000000000006</v>
      </c>
      <c r="AT414" s="1305">
        <v>-47.5</v>
      </c>
      <c r="AU414" s="1305">
        <f>-Master!O22-AR414-AS414-AT414</f>
        <v>87</v>
      </c>
      <c r="AV414" s="1152">
        <f t="shared" si="376"/>
        <v>34.199999999999996</v>
      </c>
      <c r="AW414" s="1305">
        <v>-46.4</v>
      </c>
      <c r="AX414" s="1305">
        <v>-23.9</v>
      </c>
      <c r="AY414" s="1305">
        <v>31.3</v>
      </c>
      <c r="AZ414" s="1305">
        <f>-Master!P22-AW414-AX414-AY414</f>
        <v>-43.099999999999994</v>
      </c>
      <c r="BA414" s="1152">
        <f t="shared" si="377"/>
        <v>-82.1</v>
      </c>
      <c r="BB414" s="2576">
        <v>0</v>
      </c>
      <c r="BC414" s="2576">
        <v>0</v>
      </c>
      <c r="BD414" s="2588">
        <v>9.6</v>
      </c>
      <c r="BE414" s="2588">
        <f>20-BB414-BC414-BD414</f>
        <v>10.4</v>
      </c>
      <c r="BF414" s="1152">
        <f>-Master!Q22</f>
        <v>20</v>
      </c>
      <c r="BG414" s="2671">
        <v>0</v>
      </c>
      <c r="BH414" s="2671">
        <v>0</v>
      </c>
      <c r="BI414" s="2671">
        <v>0</v>
      </c>
      <c r="BJ414" s="2671">
        <f t="shared" ref="BJ414:BJ417" si="378">BK414-BG414-BH414-BI414</f>
        <v>0</v>
      </c>
      <c r="BK414" s="2443">
        <f>-Master!R22</f>
        <v>0</v>
      </c>
      <c r="BL414" s="2443">
        <f>-Master!S22</f>
        <v>0</v>
      </c>
      <c r="BM414" s="1155"/>
      <c r="BO414" s="1082"/>
      <c r="BP414" s="1082"/>
      <c r="BQ414" s="1082"/>
      <c r="BR414" s="1082"/>
      <c r="BS414" s="1082"/>
      <c r="BT414" s="1094">
        <v>243.9</v>
      </c>
      <c r="BU414" s="1190">
        <v>225.9</v>
      </c>
      <c r="BV414" s="1082"/>
      <c r="BW414" s="1082"/>
      <c r="BX414" s="1082"/>
      <c r="BY414" s="1082"/>
      <c r="BZ414" s="1082"/>
      <c r="CA414" s="1082"/>
      <c r="CB414" s="1082"/>
      <c r="CC414" s="1082"/>
      <c r="CD414" s="1082"/>
      <c r="CE414" s="1082"/>
      <c r="CF414" s="1082"/>
      <c r="CG414" s="1082"/>
      <c r="CH414" s="1082"/>
      <c r="CI414" s="1082"/>
      <c r="CJ414" s="1082"/>
      <c r="CK414" s="1082"/>
      <c r="CL414" s="1082"/>
      <c r="CM414" s="1082"/>
      <c r="CN414" s="1082"/>
      <c r="CO414" s="1082"/>
      <c r="CP414" s="1082"/>
      <c r="CQ414" s="1082"/>
      <c r="CR414" s="1082"/>
      <c r="CS414" s="1082"/>
      <c r="CT414" s="1082"/>
      <c r="CU414" s="1082"/>
      <c r="CV414" s="1082"/>
      <c r="CW414" s="1082"/>
      <c r="CX414" s="1082"/>
      <c r="CY414" s="1082"/>
      <c r="CZ414" s="1082"/>
      <c r="DA414" s="1082"/>
      <c r="DB414" s="1082"/>
      <c r="DC414" s="1082"/>
      <c r="DD414" s="1082"/>
      <c r="DF414" s="1082"/>
      <c r="DG414" s="1082"/>
      <c r="DH414" s="1082"/>
      <c r="DI414" s="1082"/>
      <c r="DJ414" s="1082"/>
      <c r="DK414" s="1082"/>
      <c r="DL414" s="1082"/>
      <c r="DM414" s="1082"/>
      <c r="DN414" s="2128">
        <f>-Master!P22-AW414-AX414-AY414</f>
        <v>-43.099999999999994</v>
      </c>
      <c r="DO414" s="2199">
        <v>0</v>
      </c>
      <c r="DP414" s="1443"/>
      <c r="DQ414" s="2315">
        <v>0</v>
      </c>
      <c r="DR414" s="2267"/>
      <c r="DS414" s="2413">
        <v>0</v>
      </c>
      <c r="DT414" s="1695"/>
      <c r="DU414" s="2576">
        <v>-100.6</v>
      </c>
      <c r="DV414" s="2267"/>
      <c r="DW414" s="1082"/>
      <c r="DX414" s="1082"/>
      <c r="DY414" s="1082"/>
      <c r="DZ414" s="1082"/>
      <c r="EA414" s="1082"/>
      <c r="EB414" s="1082"/>
      <c r="EC414" s="1082"/>
      <c r="ED414" s="1082"/>
      <c r="EE414" s="1082"/>
      <c r="EF414" s="1082"/>
      <c r="EG414" s="1082"/>
      <c r="EH414" s="1082"/>
      <c r="EI414" s="1082"/>
    </row>
    <row r="415" spans="1:139">
      <c r="A415" s="1082"/>
      <c r="B415" s="1082" t="s">
        <v>2719</v>
      </c>
      <c r="C415" s="1082"/>
      <c r="D415" s="1082"/>
      <c r="E415" s="1082"/>
      <c r="F415" s="1082"/>
      <c r="G415" s="1082"/>
      <c r="H415" s="1082"/>
      <c r="I415" s="1082"/>
      <c r="J415" s="1082"/>
      <c r="K415" s="1082"/>
      <c r="L415" s="1082"/>
      <c r="M415" s="1082">
        <v>6.7</v>
      </c>
      <c r="N415" s="1190">
        <f>BU415-BT415</f>
        <v>-21.599999999999994</v>
      </c>
      <c r="O415" s="1190">
        <v>14.5</v>
      </c>
      <c r="P415" s="1190">
        <f>-2.3-O415</f>
        <v>-16.8</v>
      </c>
      <c r="Q415" s="1190">
        <v>43.5</v>
      </c>
      <c r="R415" s="1190">
        <f>94.4-O415-P415-Q415</f>
        <v>53.2</v>
      </c>
      <c r="S415" s="1190">
        <v>15.9</v>
      </c>
      <c r="T415" s="1190">
        <v>-120.6</v>
      </c>
      <c r="U415" s="1190">
        <v>-16.399999999999999</v>
      </c>
      <c r="V415" s="1190">
        <f>-180-S415-T415-U415</f>
        <v>-58.900000000000013</v>
      </c>
      <c r="W415" s="1190"/>
      <c r="X415" s="1190">
        <v>32.299999999999997</v>
      </c>
      <c r="Y415" s="1190">
        <v>-19.5</v>
      </c>
      <c r="Z415" s="1190">
        <v>-110.8</v>
      </c>
      <c r="AA415" s="1190">
        <f>-112.5-X415-Y415-Z415</f>
        <v>-14.500000000000014</v>
      </c>
      <c r="AB415" s="1190"/>
      <c r="AC415" s="1190">
        <v>-164.3</v>
      </c>
      <c r="AD415" s="1190">
        <v>19.100000000000001</v>
      </c>
      <c r="AE415" s="1190">
        <v>30.1</v>
      </c>
      <c r="AF415" s="1190">
        <f>1.2-AC415-AD415-AE415</f>
        <v>116.30000000000001</v>
      </c>
      <c r="AG415" s="1194"/>
      <c r="AH415" s="1569">
        <v>-25.4</v>
      </c>
      <c r="AI415" s="1569">
        <v>-44.4</v>
      </c>
      <c r="AJ415" s="1569">
        <v>-136</v>
      </c>
      <c r="AK415" s="1569">
        <f>-319.6-AH415-AI415-AJ415</f>
        <v>-113.80000000000004</v>
      </c>
      <c r="AL415" s="1151"/>
      <c r="AM415" s="1305">
        <v>97</v>
      </c>
      <c r="AN415" s="1305">
        <v>-262</v>
      </c>
      <c r="AO415" s="1305">
        <v>-56.5</v>
      </c>
      <c r="AP415" s="1305">
        <f>-194.3-AM415-AN415-AO415</f>
        <v>27.199999999999989</v>
      </c>
      <c r="AQ415" s="1152"/>
      <c r="AR415" s="1305">
        <v>49.2</v>
      </c>
      <c r="AS415" s="1305">
        <v>-6.7</v>
      </c>
      <c r="AT415" s="1305">
        <v>3.7</v>
      </c>
      <c r="AU415" s="1305">
        <f>Master!O23-AR415-AS415-AT415</f>
        <v>24.099999999999994</v>
      </c>
      <c r="AV415" s="1152">
        <f t="shared" si="376"/>
        <v>70.3</v>
      </c>
      <c r="AW415" s="1305">
        <v>23.3</v>
      </c>
      <c r="AX415" s="1305">
        <v>-46.4</v>
      </c>
      <c r="AY415" s="1305">
        <v>-7.6</v>
      </c>
      <c r="AZ415" s="1305">
        <f>Master!P23-AW415-AX415-AY415</f>
        <v>12.399999999999997</v>
      </c>
      <c r="BA415" s="1152">
        <f t="shared" si="377"/>
        <v>-18.299999999999997</v>
      </c>
      <c r="BB415" s="2576">
        <v>0</v>
      </c>
      <c r="BC415" s="2576">
        <v>0</v>
      </c>
      <c r="BD415" s="2588">
        <v>-8.8000000000000007</v>
      </c>
      <c r="BE415" s="2588">
        <f>-42.7-BB415-BC415-BD415</f>
        <v>-33.900000000000006</v>
      </c>
      <c r="BF415" s="1152">
        <f>Master!Q23</f>
        <v>-42.7</v>
      </c>
      <c r="BG415" s="2671">
        <v>0</v>
      </c>
      <c r="BH415" s="2671">
        <v>0</v>
      </c>
      <c r="BI415" s="2671">
        <v>0</v>
      </c>
      <c r="BJ415" s="2671">
        <f t="shared" si="378"/>
        <v>0</v>
      </c>
      <c r="BK415" s="2443">
        <f>Master!R23</f>
        <v>0</v>
      </c>
      <c r="BL415" s="2443">
        <f>Master!S23</f>
        <v>0</v>
      </c>
      <c r="BM415" s="1155"/>
      <c r="BO415" s="1082"/>
      <c r="BP415" s="1082"/>
      <c r="BQ415" s="1082"/>
      <c r="BR415" s="1082"/>
      <c r="BS415" s="1082"/>
      <c r="BT415" s="1094">
        <v>131.69999999999999</v>
      </c>
      <c r="BU415" s="1190">
        <v>110.1</v>
      </c>
      <c r="BV415" s="1082"/>
      <c r="BW415" s="1082"/>
      <c r="BX415" s="1082"/>
      <c r="BY415" s="1082"/>
      <c r="BZ415" s="1082"/>
      <c r="CA415" s="1082"/>
      <c r="CB415" s="1082"/>
      <c r="CC415" s="1082"/>
      <c r="CD415" s="1082"/>
      <c r="CE415" s="1082"/>
      <c r="CF415" s="1082"/>
      <c r="CG415" s="1082"/>
      <c r="CH415" s="1082"/>
      <c r="CI415" s="1082"/>
      <c r="CJ415" s="1082"/>
      <c r="CK415" s="1082"/>
      <c r="CL415" s="1082"/>
      <c r="CM415" s="1082"/>
      <c r="CN415" s="1082"/>
      <c r="CO415" s="1082"/>
      <c r="CP415" s="1082"/>
      <c r="CQ415" s="1082"/>
      <c r="CR415" s="1082"/>
      <c r="CS415" s="1082"/>
      <c r="CT415" s="1082"/>
      <c r="CU415" s="1082"/>
      <c r="CV415" s="1082"/>
      <c r="CW415" s="1082"/>
      <c r="CX415" s="1082"/>
      <c r="CY415" s="1082"/>
      <c r="CZ415" s="1082"/>
      <c r="DA415" s="1082"/>
      <c r="DB415" s="1082"/>
      <c r="DC415" s="1082"/>
      <c r="DD415" s="1082"/>
      <c r="DF415" s="1082"/>
      <c r="DG415" s="1082"/>
      <c r="DH415" s="1082"/>
      <c r="DI415" s="1082"/>
      <c r="DJ415" s="1082"/>
      <c r="DK415" s="1082"/>
      <c r="DL415" s="1082"/>
      <c r="DM415" s="1082"/>
      <c r="DN415" s="2128">
        <f>-Master!P23-AW415-AX415-AY415</f>
        <v>49</v>
      </c>
      <c r="DO415" s="2199">
        <v>0</v>
      </c>
      <c r="DP415" s="1443"/>
      <c r="DQ415" s="2315">
        <v>0</v>
      </c>
      <c r="DR415" s="2267"/>
      <c r="DS415" s="2413">
        <v>0</v>
      </c>
      <c r="DT415" s="1695"/>
      <c r="DU415" s="2576">
        <v>-0.19999999999999929</v>
      </c>
      <c r="DV415" s="2267"/>
      <c r="DW415" s="1082"/>
      <c r="DX415" s="1082"/>
      <c r="DY415" s="1082"/>
      <c r="DZ415" s="1082"/>
      <c r="EA415" s="1082"/>
      <c r="EB415" s="1082"/>
      <c r="EC415" s="1082"/>
      <c r="ED415" s="1082"/>
      <c r="EE415" s="1082"/>
      <c r="EF415" s="1082"/>
      <c r="EG415" s="1082"/>
      <c r="EH415" s="1082"/>
      <c r="EI415" s="1082"/>
    </row>
    <row r="416" spans="1:139">
      <c r="A416" s="1082"/>
      <c r="B416" s="1082" t="s">
        <v>58</v>
      </c>
      <c r="C416" s="1082"/>
      <c r="D416" s="1082"/>
      <c r="E416" s="1082"/>
      <c r="F416" s="1082"/>
      <c r="G416" s="1082"/>
      <c r="H416" s="1082"/>
      <c r="I416" s="1082"/>
      <c r="J416" s="1082"/>
      <c r="K416" s="1082"/>
      <c r="L416" s="1082"/>
      <c r="M416" s="1082">
        <v>0</v>
      </c>
      <c r="N416" s="1190">
        <f>BU416-BT416</f>
        <v>0</v>
      </c>
      <c r="O416" s="1190">
        <v>0.3</v>
      </c>
      <c r="P416" s="1190">
        <f>2.2-O416</f>
        <v>1.9000000000000001</v>
      </c>
      <c r="Q416" s="1190">
        <v>0.6</v>
      </c>
      <c r="R416" s="1190">
        <v>0</v>
      </c>
      <c r="S416" s="1190">
        <v>0</v>
      </c>
      <c r="T416" s="1190">
        <v>0</v>
      </c>
      <c r="U416" s="1190">
        <v>0</v>
      </c>
      <c r="V416" s="1190">
        <v>0</v>
      </c>
      <c r="W416" s="1663"/>
      <c r="X416" s="1190">
        <v>0</v>
      </c>
      <c r="Y416" s="1190">
        <v>0</v>
      </c>
      <c r="Z416" s="1190">
        <v>0</v>
      </c>
      <c r="AA416" s="1190">
        <v>0</v>
      </c>
      <c r="AB416" s="1663"/>
      <c r="AC416" s="1190">
        <v>0</v>
      </c>
      <c r="AD416" s="1190">
        <v>0</v>
      </c>
      <c r="AE416" s="1190">
        <v>0</v>
      </c>
      <c r="AF416" s="1190">
        <v>0</v>
      </c>
      <c r="AG416" s="2137"/>
      <c r="AH416" s="1569">
        <v>0</v>
      </c>
      <c r="AI416" s="1569">
        <v>0</v>
      </c>
      <c r="AJ416" s="1569">
        <v>0</v>
      </c>
      <c r="AK416" s="1569">
        <v>0</v>
      </c>
      <c r="AL416" s="1151"/>
      <c r="AM416" s="1305">
        <v>0</v>
      </c>
      <c r="AN416" s="1305">
        <v>0</v>
      </c>
      <c r="AO416" s="1305">
        <v>0</v>
      </c>
      <c r="AP416" s="1305">
        <v>0</v>
      </c>
      <c r="AQ416" s="1152"/>
      <c r="AR416" s="1305">
        <v>0</v>
      </c>
      <c r="AS416" s="1305">
        <v>0</v>
      </c>
      <c r="AT416" s="1305">
        <v>0</v>
      </c>
      <c r="AU416" s="1305">
        <f>-Master!O24-AR416-AS416-AT416</f>
        <v>3.9</v>
      </c>
      <c r="AV416" s="1152">
        <f t="shared" si="376"/>
        <v>3.9</v>
      </c>
      <c r="AW416" s="1305">
        <v>0</v>
      </c>
      <c r="AX416" s="1305">
        <v>0</v>
      </c>
      <c r="AY416" s="1305">
        <v>0</v>
      </c>
      <c r="AZ416" s="1305">
        <f>-Master!P24-AW416-AX416-AY416</f>
        <v>5.5</v>
      </c>
      <c r="BA416" s="1152">
        <f t="shared" si="377"/>
        <v>5.5</v>
      </c>
      <c r="BB416" s="2576">
        <v>0</v>
      </c>
      <c r="BC416" s="2576">
        <v>0</v>
      </c>
      <c r="BD416" s="2588">
        <v>0</v>
      </c>
      <c r="BE416" s="2588">
        <f>BF416-BB416-BC416-BD416</f>
        <v>-14.4</v>
      </c>
      <c r="BF416" s="1152">
        <f>Master!Q24</f>
        <v>-14.4</v>
      </c>
      <c r="BG416" s="2671">
        <v>0</v>
      </c>
      <c r="BH416" s="2671">
        <v>0</v>
      </c>
      <c r="BI416" s="2671">
        <v>0</v>
      </c>
      <c r="BJ416" s="2671">
        <f t="shared" si="378"/>
        <v>0</v>
      </c>
      <c r="BK416" s="2443">
        <f>Master!R24</f>
        <v>0</v>
      </c>
      <c r="BL416" s="2443">
        <f>Master!S24</f>
        <v>0</v>
      </c>
      <c r="BM416" s="1155"/>
      <c r="BO416" s="1082"/>
      <c r="BP416" s="1082"/>
      <c r="BQ416" s="1082"/>
      <c r="BR416" s="1082"/>
      <c r="BS416" s="1082"/>
      <c r="BT416" s="1094">
        <v>0</v>
      </c>
      <c r="BU416" s="1190">
        <v>0</v>
      </c>
      <c r="BV416" s="1082"/>
      <c r="BW416" s="1082"/>
      <c r="BX416" s="1082"/>
      <c r="BY416" s="1082"/>
      <c r="BZ416" s="1082"/>
      <c r="CA416" s="1082"/>
      <c r="CB416" s="1082"/>
      <c r="CC416" s="1082"/>
      <c r="CD416" s="1082"/>
      <c r="CE416" s="1082"/>
      <c r="CF416" s="1082"/>
      <c r="CG416" s="1082"/>
      <c r="CH416" s="1082"/>
      <c r="CI416" s="1082"/>
      <c r="CJ416" s="1082"/>
      <c r="CK416" s="1082"/>
      <c r="CL416" s="1082"/>
      <c r="CM416" s="1082"/>
      <c r="CN416" s="1082"/>
      <c r="CO416" s="1082"/>
      <c r="CP416" s="1082"/>
      <c r="CQ416" s="1082"/>
      <c r="CR416" s="1082"/>
      <c r="CS416" s="1082"/>
      <c r="CT416" s="1082"/>
      <c r="CU416" s="1082"/>
      <c r="CV416" s="1082"/>
      <c r="CW416" s="1082"/>
      <c r="CX416" s="1082"/>
      <c r="CY416" s="1082"/>
      <c r="CZ416" s="1082"/>
      <c r="DA416" s="1082"/>
      <c r="DB416" s="1082"/>
      <c r="DC416" s="1082"/>
      <c r="DD416" s="1082"/>
      <c r="DF416" s="1082"/>
      <c r="DG416" s="1082"/>
      <c r="DH416" s="1082"/>
      <c r="DI416" s="1082"/>
      <c r="DJ416" s="1082"/>
      <c r="DK416" s="1082"/>
      <c r="DL416" s="1082"/>
      <c r="DM416" s="1082"/>
      <c r="DN416" s="2128">
        <f>-Master!P24-AW416-AX416-AY416</f>
        <v>5.5</v>
      </c>
      <c r="DO416" s="2199">
        <v>0</v>
      </c>
      <c r="DP416" s="1443"/>
      <c r="DQ416" s="2315">
        <v>0</v>
      </c>
      <c r="DR416" s="2267"/>
      <c r="DS416" s="2413">
        <v>0</v>
      </c>
      <c r="DT416" s="1695"/>
      <c r="DU416" s="2576">
        <v>0</v>
      </c>
      <c r="DV416" s="2267"/>
      <c r="DW416" s="1082"/>
      <c r="DX416" s="1082"/>
      <c r="DY416" s="1082"/>
      <c r="DZ416" s="1082"/>
      <c r="EA416" s="1082"/>
      <c r="EB416" s="1082"/>
      <c r="EC416" s="1082"/>
      <c r="ED416" s="1082"/>
      <c r="EE416" s="1082"/>
      <c r="EF416" s="1082"/>
      <c r="EG416" s="1082"/>
      <c r="EH416" s="1082"/>
      <c r="EI416" s="1082"/>
    </row>
    <row r="417" spans="1:139">
      <c r="A417" s="1082"/>
      <c r="B417" s="1082" t="s">
        <v>4</v>
      </c>
      <c r="C417" s="1082"/>
      <c r="D417" s="1082"/>
      <c r="E417" s="1082"/>
      <c r="F417" s="1082"/>
      <c r="G417" s="1082"/>
      <c r="H417" s="1082"/>
      <c r="I417" s="1082"/>
      <c r="J417" s="1082"/>
      <c r="K417" s="1082"/>
      <c r="L417" s="1082"/>
      <c r="M417" s="1082">
        <v>7.9</v>
      </c>
      <c r="N417" s="1190">
        <f>BU417-BT417</f>
        <v>3.6999999999999993</v>
      </c>
      <c r="O417" s="1190">
        <v>2.5</v>
      </c>
      <c r="P417" s="1190">
        <f>-27.8-O417</f>
        <v>-30.3</v>
      </c>
      <c r="Q417" s="1190">
        <f>-25.8-0.4</f>
        <v>-26.2</v>
      </c>
      <c r="R417" s="1190">
        <f>-51.8+6.5-O417-P417-Q417</f>
        <v>8.7000000000000028</v>
      </c>
      <c r="S417" s="1190">
        <f>5.3-13</f>
        <v>-7.7</v>
      </c>
      <c r="T417" s="1190">
        <v>4.8</v>
      </c>
      <c r="U417" s="1190">
        <v>-12</v>
      </c>
      <c r="V417" s="1190">
        <f>-32-S417-T417-U417</f>
        <v>-17.100000000000001</v>
      </c>
      <c r="W417" s="1190"/>
      <c r="X417" s="1190">
        <v>2.4</v>
      </c>
      <c r="Y417" s="1190">
        <v>0</v>
      </c>
      <c r="Z417" s="1190">
        <f>-3.5+4.4</f>
        <v>0.90000000000000036</v>
      </c>
      <c r="AA417" s="1190">
        <f>-19.8+14.3-X417-Y417-Z417</f>
        <v>-8.8000000000000007</v>
      </c>
      <c r="AB417" s="1190"/>
      <c r="AC417" s="1190">
        <f>-3.4+6.8</f>
        <v>3.4</v>
      </c>
      <c r="AD417" s="1190">
        <v>4.8</v>
      </c>
      <c r="AE417" s="1190">
        <v>-41.7</v>
      </c>
      <c r="AF417" s="1190">
        <f>-45.1+0.1-AC417-AD417-AE417</f>
        <v>-11.499999999999993</v>
      </c>
      <c r="AG417" s="1194"/>
      <c r="AH417" s="1569">
        <f>-23.3-0.6</f>
        <v>-23.900000000000002</v>
      </c>
      <c r="AI417" s="1569">
        <v>-0.4</v>
      </c>
      <c r="AJ417" s="1569">
        <f>-41.1-1.9</f>
        <v>-43</v>
      </c>
      <c r="AK417" s="1569">
        <f>-57.2-41.7-AH417-AI417-AJ417</f>
        <v>-31.599999999999994</v>
      </c>
      <c r="AL417" s="1151"/>
      <c r="AM417" s="1305">
        <f>0-4.8</f>
        <v>-4.8</v>
      </c>
      <c r="AN417" s="1305">
        <v>-0.4</v>
      </c>
      <c r="AO417" s="1305">
        <f>41.1-1.8</f>
        <v>39.300000000000004</v>
      </c>
      <c r="AP417" s="1305">
        <f>41.1-28.4+169.4-AM417-AN417-AO417</f>
        <v>148.00000000000003</v>
      </c>
      <c r="AQ417" s="1152"/>
      <c r="AR417" s="1305">
        <f>-4.6-1.7</f>
        <v>-6.3</v>
      </c>
      <c r="AS417" s="1305">
        <f>0.3-3.6</f>
        <v>-3.3000000000000003</v>
      </c>
      <c r="AT417" s="1305">
        <f>0.3-3.6</f>
        <v>-3.3000000000000003</v>
      </c>
      <c r="AU417" s="1305">
        <f>-Master!O25-AR417-AS417-AT417</f>
        <v>23.5</v>
      </c>
      <c r="AV417" s="1152">
        <f t="shared" si="376"/>
        <v>10.6</v>
      </c>
      <c r="AW417" s="1305">
        <f>-0.3-1.7</f>
        <v>-2</v>
      </c>
      <c r="AX417" s="1305">
        <v>-4.9000000000000004</v>
      </c>
      <c r="AY417" s="1305">
        <v>-2.9</v>
      </c>
      <c r="AZ417" s="1305">
        <f>-Master!P25-AW417-AX417-AY417</f>
        <v>23.5</v>
      </c>
      <c r="BA417" s="1152">
        <f t="shared" si="377"/>
        <v>13.7</v>
      </c>
      <c r="BB417" s="2576">
        <v>0</v>
      </c>
      <c r="BC417" s="2576">
        <v>0</v>
      </c>
      <c r="BD417" s="2588">
        <v>-7</v>
      </c>
      <c r="BE417" s="2588">
        <f>-14.4-27.5-BB417-BC417-BD417</f>
        <v>-34.9</v>
      </c>
      <c r="BF417" s="1152">
        <f>-Master!Q25</f>
        <v>27.5</v>
      </c>
      <c r="BG417" s="2671">
        <v>0</v>
      </c>
      <c r="BH417" s="2671">
        <v>0</v>
      </c>
      <c r="BI417" s="2671">
        <v>0</v>
      </c>
      <c r="BJ417" s="2671">
        <f t="shared" si="378"/>
        <v>0</v>
      </c>
      <c r="BK417" s="2443">
        <f>-Master!R25</f>
        <v>0</v>
      </c>
      <c r="BL417" s="2443">
        <f>-Master!S25</f>
        <v>0</v>
      </c>
      <c r="BM417" s="1155"/>
      <c r="BO417" s="1082"/>
      <c r="BP417" s="1082"/>
      <c r="BQ417" s="1082"/>
      <c r="BR417" s="1082"/>
      <c r="BS417" s="1082"/>
      <c r="BT417" s="1239">
        <f>1.5+7.8</f>
        <v>9.3000000000000007</v>
      </c>
      <c r="BU417" s="1192">
        <f>0.9+12.1</f>
        <v>13</v>
      </c>
      <c r="BV417" s="1082"/>
      <c r="BW417" s="1082"/>
      <c r="BX417" s="1082"/>
      <c r="BY417" s="1082"/>
      <c r="BZ417" s="1082"/>
      <c r="CA417" s="1082"/>
      <c r="CB417" s="1082"/>
      <c r="CC417" s="1082"/>
      <c r="CD417" s="1082"/>
      <c r="CE417" s="1082"/>
      <c r="CF417" s="1082"/>
      <c r="CG417" s="1082"/>
      <c r="CH417" s="1082"/>
      <c r="CI417" s="1082"/>
      <c r="CJ417" s="1082"/>
      <c r="CK417" s="1082"/>
      <c r="CL417" s="1082"/>
      <c r="CM417" s="1082"/>
      <c r="CN417" s="1082"/>
      <c r="CO417" s="1082"/>
      <c r="CP417" s="1082"/>
      <c r="CQ417" s="1082"/>
      <c r="CR417" s="1082"/>
      <c r="CS417" s="1082"/>
      <c r="CT417" s="1082"/>
      <c r="CU417" s="1082"/>
      <c r="CV417" s="1082"/>
      <c r="CW417" s="1082"/>
      <c r="CX417" s="1082"/>
      <c r="CY417" s="1082"/>
      <c r="CZ417" s="1082"/>
      <c r="DA417" s="1082"/>
      <c r="DB417" s="1082"/>
      <c r="DC417" s="1082"/>
      <c r="DD417" s="1082"/>
      <c r="DF417" s="1082"/>
      <c r="DG417" s="1082"/>
      <c r="DH417" s="1082"/>
      <c r="DI417" s="1082"/>
      <c r="DJ417" s="1082"/>
      <c r="DK417" s="1082"/>
      <c r="DL417" s="1082"/>
      <c r="DM417" s="1082"/>
      <c r="DN417" s="2128">
        <f>-Master!P25-AW417-AX417-AY417</f>
        <v>23.5</v>
      </c>
      <c r="DO417" s="2199">
        <v>0</v>
      </c>
      <c r="DP417" s="1443"/>
      <c r="DQ417" s="2315">
        <v>0</v>
      </c>
      <c r="DR417" s="2267"/>
      <c r="DS417" s="2413">
        <v>0</v>
      </c>
      <c r="DT417" s="1695"/>
      <c r="DU417" s="2576">
        <v>0</v>
      </c>
      <c r="DV417" s="2267"/>
      <c r="DW417" s="1082"/>
      <c r="DX417" s="1082"/>
      <c r="DY417" s="1082"/>
      <c r="DZ417" s="1082"/>
      <c r="EA417" s="1082"/>
      <c r="EB417" s="1082"/>
      <c r="EC417" s="1082"/>
      <c r="ED417" s="1082"/>
      <c r="EE417" s="1082"/>
      <c r="EF417" s="1082"/>
      <c r="EG417" s="1082"/>
      <c r="EH417" s="1082"/>
      <c r="EI417" s="1082"/>
    </row>
    <row r="418" spans="1:139">
      <c r="A418" s="1082"/>
      <c r="B418" s="1562" t="s">
        <v>66</v>
      </c>
      <c r="C418" s="1562"/>
      <c r="D418" s="1562"/>
      <c r="E418" s="1562"/>
      <c r="F418" s="1562"/>
      <c r="G418" s="1562"/>
      <c r="H418" s="1562"/>
      <c r="I418" s="1562"/>
      <c r="J418" s="1562"/>
      <c r="K418" s="1562"/>
      <c r="L418" s="1562"/>
      <c r="M418" s="1691">
        <f t="shared" ref="M418:V418" si="379">M411-M413-M414+M415+M416+M417</f>
        <v>4.300000000000046</v>
      </c>
      <c r="N418" s="1691">
        <f t="shared" si="379"/>
        <v>52.70000000000006</v>
      </c>
      <c r="O418" s="1691">
        <f t="shared" si="379"/>
        <v>33.699999999999974</v>
      </c>
      <c r="P418" s="1691">
        <f t="shared" si="379"/>
        <v>7.0999999999999837</v>
      </c>
      <c r="Q418" s="1691">
        <f t="shared" si="379"/>
        <v>-361.89999999999992</v>
      </c>
      <c r="R418" s="1691">
        <f t="shared" si="379"/>
        <v>-328.7</v>
      </c>
      <c r="S418" s="1691">
        <f t="shared" si="379"/>
        <v>-37.4</v>
      </c>
      <c r="T418" s="1691">
        <f t="shared" si="379"/>
        <v>14.099999999999984</v>
      </c>
      <c r="U418" s="1691">
        <f t="shared" si="379"/>
        <v>9.8999999999999773</v>
      </c>
      <c r="V418" s="1691">
        <f t="shared" si="379"/>
        <v>-571.1</v>
      </c>
      <c r="W418" s="1691"/>
      <c r="X418" s="1691">
        <f>X411-X413-X414+X415+X416+X417</f>
        <v>-36.699999999999996</v>
      </c>
      <c r="Y418" s="1691">
        <v>-81.7</v>
      </c>
      <c r="Z418" s="1691">
        <f>Z411-Z413-Z414+Z415+Z416+Z417</f>
        <v>-252.1</v>
      </c>
      <c r="AA418" s="1691">
        <f>AA411-AA413-AA414+AA415+AA416+AA417</f>
        <v>124.80000000000003</v>
      </c>
      <c r="AB418" s="1691"/>
      <c r="AC418" s="1691">
        <f t="shared" ref="AC418:AH418" si="380">AC411-AC413-AC414+AC415+AC416+AC417</f>
        <v>-179.00000000000006</v>
      </c>
      <c r="AD418" s="1691">
        <f t="shared" si="380"/>
        <v>-495.99999999999994</v>
      </c>
      <c r="AE418" s="1691">
        <f t="shared" si="380"/>
        <v>-133</v>
      </c>
      <c r="AF418" s="1691">
        <f t="shared" si="380"/>
        <v>-29.799999999999891</v>
      </c>
      <c r="AG418" s="2115"/>
      <c r="AH418" s="1691">
        <f t="shared" si="380"/>
        <v>120.20000000000002</v>
      </c>
      <c r="AI418" s="1691">
        <f>AI411-AI413-AI414+AI415+AI416+AI417</f>
        <v>51.800000000000011</v>
      </c>
      <c r="AJ418" s="1691">
        <f>AJ411-AJ413-AJ414+AJ415+AJ416+AJ417</f>
        <v>114.80000000000001</v>
      </c>
      <c r="AK418" s="1691">
        <f>AK411-AK413-AK414+AK415+AK416+AK417</f>
        <v>-587.5</v>
      </c>
      <c r="AL418" s="2108"/>
      <c r="AM418" s="2556">
        <f>AM411-AM413-AM414+AM415+AM416+AM417</f>
        <v>116.9</v>
      </c>
      <c r="AN418" s="2556">
        <f>AN411-AN413-AN414+AN415+AN416+AN417</f>
        <v>-466.49999999999989</v>
      </c>
      <c r="AO418" s="2556">
        <f>AO411-AO413-AO414+AO415+AO416+AO417</f>
        <v>121.9</v>
      </c>
      <c r="AP418" s="2556">
        <f>AP411-AP413-AP414+AP415+AP416+AP417</f>
        <v>118.5999999999998</v>
      </c>
      <c r="AQ418" s="2559"/>
      <c r="AR418" s="2556">
        <f>AR411-AR413-AR414+AR415+AR416+AR417</f>
        <v>-49.099999999999966</v>
      </c>
      <c r="AS418" s="2556">
        <f>AS411-AS413-AS414+AS415+AS416+AS417</f>
        <v>44.800000000000011</v>
      </c>
      <c r="AT418" s="2556">
        <f>AT411-AT413-AT414+AT415+AT416+AT417</f>
        <v>58.299999999999983</v>
      </c>
      <c r="AU418" s="2556">
        <f>AU411-AU413-AU414+AU415+AU416+AU417</f>
        <v>-76.899999999999949</v>
      </c>
      <c r="AV418" s="2559">
        <f t="shared" si="376"/>
        <v>-22.89999999999992</v>
      </c>
      <c r="AW418" s="2556">
        <f t="shared" ref="AW418:AY418" si="381">AW411-AW413-AW414+AW415-AW416-AW417</f>
        <v>8.5999999999999766</v>
      </c>
      <c r="AX418" s="2556">
        <f t="shared" si="381"/>
        <v>-63.099999999999973</v>
      </c>
      <c r="AY418" s="2556">
        <f t="shared" si="381"/>
        <v>-574.79999999999995</v>
      </c>
      <c r="AZ418" s="2556">
        <f>AZ411-AZ413-AZ414+AZ415-AZ416-AZ417</f>
        <v>-11.300000000000104</v>
      </c>
      <c r="BA418" s="2559">
        <f t="shared" si="377"/>
        <v>-640.6</v>
      </c>
      <c r="BB418" s="2577">
        <f t="shared" ref="BB418" si="382">BB411-BB413-BB414+BB415-BB416-BB417</f>
        <v>-30.200000000000045</v>
      </c>
      <c r="BC418" s="2577">
        <f t="shared" ref="BC418" si="383">BC411-BC413-BC414+BC415-BC416-BC417</f>
        <v>-498.40000000000009</v>
      </c>
      <c r="BD418" s="2577">
        <f>BD411-BD413-BD414+BD415-BD416-BD417</f>
        <v>11.79999999999996</v>
      </c>
      <c r="BE418" s="2577">
        <f>BE411-BE413-BE414+BE415-BE416-BE417</f>
        <v>-37.799999999999905</v>
      </c>
      <c r="BF418" s="2559">
        <f>Master!Q26</f>
        <v>-652.80000000000007</v>
      </c>
      <c r="BG418" s="2556">
        <f t="shared" ref="BG418:BH418" si="384">BG411-BG413-BG414+BG415-BG416-BG417</f>
        <v>-172</v>
      </c>
      <c r="BH418" s="2556">
        <f t="shared" si="384"/>
        <v>-147</v>
      </c>
      <c r="BI418" s="2556">
        <f>BI411-BI413-BI414+BI415-BI416-BI417</f>
        <v>-133</v>
      </c>
      <c r="BJ418" s="2556">
        <f>BJ411-BJ413-BJ414+BJ415-BJ416-BJ417</f>
        <v>-85.562861224831295</v>
      </c>
      <c r="BK418" s="2448">
        <f>Master!R26</f>
        <v>-537.56286122483141</v>
      </c>
      <c r="BL418" s="2448">
        <f>Master!S26</f>
        <v>-447.44443928280742</v>
      </c>
      <c r="BM418" s="1155"/>
      <c r="BO418" s="1082"/>
      <c r="BP418" s="1082"/>
      <c r="BQ418" s="1082"/>
      <c r="BR418" s="1082"/>
      <c r="BS418" s="1082"/>
      <c r="BT418" s="1094">
        <f>BT411-BT413-BT414+BT415+BT416+BT417</f>
        <v>-150.80000000000001</v>
      </c>
      <c r="BU418" s="1094">
        <f>BU411-BU413-BU414+BU415+BU416+BU417</f>
        <v>-98.099999999999966</v>
      </c>
      <c r="BV418" s="1082"/>
      <c r="BW418" s="1082"/>
      <c r="BX418" s="1082"/>
      <c r="BY418" s="1082"/>
      <c r="BZ418" s="1082"/>
      <c r="CA418" s="1082"/>
      <c r="CB418" s="1082"/>
      <c r="CC418" s="1082"/>
      <c r="CD418" s="1082"/>
      <c r="CE418" s="1082"/>
      <c r="CF418" s="1082"/>
      <c r="CG418" s="1082"/>
      <c r="CH418" s="1082"/>
      <c r="CI418" s="1082"/>
      <c r="CJ418" s="1082"/>
      <c r="CK418" s="1082"/>
      <c r="CL418" s="1082"/>
      <c r="CM418" s="1082"/>
      <c r="CN418" s="1082"/>
      <c r="CO418" s="1082"/>
      <c r="CP418" s="1082"/>
      <c r="CQ418" s="1082"/>
      <c r="CR418" s="1082"/>
      <c r="CS418" s="1082"/>
      <c r="CT418" s="1082"/>
      <c r="CU418" s="1082"/>
      <c r="CV418" s="1082"/>
      <c r="CW418" s="1082"/>
      <c r="CX418" s="1082"/>
      <c r="CY418" s="1082"/>
      <c r="CZ418" s="1082"/>
      <c r="DA418" s="1082"/>
      <c r="DB418" s="1082"/>
      <c r="DC418" s="1082"/>
      <c r="DD418" s="1082"/>
      <c r="DF418" s="1082"/>
      <c r="DG418" s="1082"/>
      <c r="DH418" s="1082"/>
      <c r="DI418" s="1082"/>
      <c r="DJ418" s="1082"/>
      <c r="DK418" s="1082"/>
      <c r="DL418" s="1082"/>
      <c r="DM418" s="1082"/>
      <c r="DN418" s="2095">
        <f t="shared" ref="DN418" si="385">DN411-DN413-DN414+DN415+DN416+DN417</f>
        <v>63.900000000000048</v>
      </c>
      <c r="DO418" s="2210">
        <v>-32</v>
      </c>
      <c r="DP418" s="1443"/>
      <c r="DQ418" s="2324">
        <v>-16</v>
      </c>
      <c r="DR418" s="2267"/>
      <c r="DS418" s="2419">
        <v>-20</v>
      </c>
      <c r="DT418" s="1695"/>
      <c r="DU418" s="2577">
        <v>33.807115083658999</v>
      </c>
      <c r="DV418" s="2267"/>
      <c r="DW418" s="1082"/>
      <c r="DX418" s="1082"/>
      <c r="DY418" s="1082"/>
      <c r="DZ418" s="1082"/>
      <c r="EA418" s="1082"/>
      <c r="EB418" s="1082"/>
      <c r="EC418" s="1082"/>
      <c r="ED418" s="1082"/>
      <c r="EE418" s="1082"/>
      <c r="EF418" s="1082"/>
      <c r="EG418" s="1082"/>
      <c r="EH418" s="1082"/>
      <c r="EI418" s="1082"/>
    </row>
    <row r="419" spans="1:139">
      <c r="A419" s="1082"/>
      <c r="B419" s="1082"/>
      <c r="C419" s="1082"/>
      <c r="D419" s="1082"/>
      <c r="E419" s="1082"/>
      <c r="F419" s="1082"/>
      <c r="G419" s="1082"/>
      <c r="H419" s="1082"/>
      <c r="I419" s="1082"/>
      <c r="J419" s="1082"/>
      <c r="K419" s="1082"/>
      <c r="L419" s="1082"/>
      <c r="M419" s="1082"/>
      <c r="N419" s="1082"/>
      <c r="O419" s="1154"/>
      <c r="P419" s="1082"/>
      <c r="Q419" s="1082"/>
      <c r="R419" s="1082"/>
      <c r="S419" s="1082"/>
      <c r="T419" s="1082"/>
      <c r="U419" s="1082"/>
      <c r="V419" s="1082"/>
      <c r="W419" s="1082"/>
      <c r="X419" s="1082"/>
      <c r="Y419" s="1082"/>
      <c r="Z419" s="1082"/>
      <c r="AA419" s="1082"/>
      <c r="AB419" s="1082"/>
      <c r="AC419" s="1082"/>
      <c r="AD419" s="1082"/>
      <c r="AE419" s="1082"/>
      <c r="AF419" s="1082"/>
      <c r="AG419" s="1151"/>
      <c r="AH419" s="1082"/>
      <c r="AI419" s="1082"/>
      <c r="AJ419" s="1082"/>
      <c r="AK419" s="1082"/>
      <c r="AL419" s="1151"/>
      <c r="AM419" s="1155"/>
      <c r="AN419" s="1155"/>
      <c r="AO419" s="1155"/>
      <c r="AP419" s="1155"/>
      <c r="AQ419" s="1152"/>
      <c r="AR419" s="1155"/>
      <c r="AS419" s="1155"/>
      <c r="AT419" s="1155"/>
      <c r="AU419" s="1155"/>
      <c r="AV419" s="1152"/>
      <c r="AW419" s="1155"/>
      <c r="AX419" s="1155"/>
      <c r="AY419" s="1155"/>
      <c r="AZ419" s="1155"/>
      <c r="BA419" s="1152"/>
      <c r="BB419" s="2301"/>
      <c r="BC419" s="2301"/>
      <c r="BD419" s="2301"/>
      <c r="BE419" s="2301"/>
      <c r="BF419" s="1152"/>
      <c r="BG419" s="1155"/>
      <c r="BH419" s="1155"/>
      <c r="BI419" s="1155"/>
      <c r="BJ419" s="1155"/>
      <c r="BK419" s="2443"/>
      <c r="BL419" s="2443"/>
      <c r="BM419" s="1155"/>
      <c r="BO419" s="1082"/>
      <c r="BP419" s="1082"/>
      <c r="BQ419" s="1082"/>
      <c r="BR419" s="1082"/>
      <c r="BS419" s="1082"/>
      <c r="BT419" s="1094"/>
      <c r="BU419" s="1094"/>
      <c r="BV419" s="1082"/>
      <c r="BW419" s="1082"/>
      <c r="BX419" s="1082"/>
      <c r="BY419" s="1082"/>
      <c r="BZ419" s="1082"/>
      <c r="CA419" s="1082"/>
      <c r="CB419" s="1082"/>
      <c r="CC419" s="1082"/>
      <c r="CD419" s="1082"/>
      <c r="CE419" s="1082"/>
      <c r="CF419" s="1082"/>
      <c r="CG419" s="1082"/>
      <c r="CH419" s="1082"/>
      <c r="CI419" s="1082"/>
      <c r="CJ419" s="1082"/>
      <c r="CK419" s="1082"/>
      <c r="CL419" s="1082"/>
      <c r="CM419" s="1082"/>
      <c r="CN419" s="1082"/>
      <c r="CO419" s="1082"/>
      <c r="CP419" s="1082"/>
      <c r="CQ419" s="1082"/>
      <c r="CR419" s="1082"/>
      <c r="CS419" s="1082"/>
      <c r="CT419" s="1082"/>
      <c r="CU419" s="1082"/>
      <c r="CV419" s="1082"/>
      <c r="CW419" s="1082"/>
      <c r="CX419" s="1082"/>
      <c r="CY419" s="1082"/>
      <c r="CZ419" s="1082"/>
      <c r="DA419" s="1082"/>
      <c r="DB419" s="1082"/>
      <c r="DC419" s="1082"/>
      <c r="DD419" s="1082"/>
      <c r="DF419" s="1082"/>
      <c r="DG419" s="1082"/>
      <c r="DH419" s="1082"/>
      <c r="DI419" s="1082"/>
      <c r="DJ419" s="1082"/>
      <c r="DK419" s="1082"/>
      <c r="DL419" s="1082"/>
      <c r="DM419" s="1082"/>
      <c r="DN419" s="2093"/>
      <c r="DO419" s="1443"/>
      <c r="DP419" s="1443"/>
      <c r="DQ419" s="2267"/>
      <c r="DR419" s="2267"/>
      <c r="DS419" s="1695"/>
      <c r="DT419" s="1695"/>
      <c r="DU419" s="2301"/>
      <c r="DV419" s="2267"/>
      <c r="DW419" s="1082"/>
      <c r="DX419" s="1082"/>
      <c r="DY419" s="1082"/>
      <c r="DZ419" s="1082"/>
      <c r="EA419" s="1082"/>
      <c r="EB419" s="1082"/>
      <c r="EC419" s="1082"/>
      <c r="ED419" s="1082"/>
      <c r="EE419" s="1082"/>
      <c r="EF419" s="1082"/>
      <c r="EG419" s="1082"/>
      <c r="EH419" s="1082"/>
      <c r="EI419" s="1082"/>
    </row>
    <row r="420" spans="1:139">
      <c r="A420" s="1082"/>
      <c r="B420" s="1082" t="s">
        <v>2720</v>
      </c>
      <c r="C420" s="1082"/>
      <c r="D420" s="1082"/>
      <c r="E420" s="1082"/>
      <c r="F420" s="1082"/>
      <c r="G420" s="1082"/>
      <c r="H420" s="1082"/>
      <c r="I420" s="1082"/>
      <c r="J420" s="1082"/>
      <c r="K420" s="1082"/>
      <c r="L420" s="1082"/>
      <c r="M420" s="1190">
        <v>72.599999999999994</v>
      </c>
      <c r="N420" s="1190">
        <f>BU420-BT420</f>
        <v>58</v>
      </c>
      <c r="O420" s="1190">
        <v>44.6</v>
      </c>
      <c r="P420" s="1190">
        <f>75.2-O420</f>
        <v>30.6</v>
      </c>
      <c r="Q420" s="1190">
        <v>-17.899999999999999</v>
      </c>
      <c r="R420" s="1190">
        <f>147.5-O420-P420-Q420</f>
        <v>90.200000000000017</v>
      </c>
      <c r="S420" s="1190">
        <v>16.8</v>
      </c>
      <c r="T420" s="1190">
        <v>41.6</v>
      </c>
      <c r="U420" s="1190">
        <v>27.9</v>
      </c>
      <c r="V420" s="1190">
        <f>V418-V421</f>
        <v>-35.000000000000114</v>
      </c>
      <c r="W420" s="1190"/>
      <c r="X420" s="1190">
        <v>4.4000000000000004</v>
      </c>
      <c r="Y420" s="1190">
        <v>29.5</v>
      </c>
      <c r="Z420" s="1190">
        <v>-182.4</v>
      </c>
      <c r="AA420" s="1190">
        <f>-98.2-X420-Y420-Z420</f>
        <v>50.299999999999983</v>
      </c>
      <c r="AB420" s="1190"/>
      <c r="AC420" s="1190">
        <v>5.6</v>
      </c>
      <c r="AD420" s="1190">
        <v>3.8</v>
      </c>
      <c r="AE420" s="1190">
        <v>-42.8</v>
      </c>
      <c r="AF420" s="1190">
        <f>-29.3-AC420-AD420-AE420</f>
        <v>4.1000000000000014</v>
      </c>
      <c r="AG420" s="1194"/>
      <c r="AH420" s="1569">
        <v>28</v>
      </c>
      <c r="AI420" s="1569">
        <v>38</v>
      </c>
      <c r="AJ420" s="1569">
        <v>39.1</v>
      </c>
      <c r="AK420" s="1569">
        <f>189.5-AH420-AI420-AJ420</f>
        <v>84.4</v>
      </c>
      <c r="AL420" s="1151"/>
      <c r="AM420" s="1305">
        <v>23.5</v>
      </c>
      <c r="AN420" s="1305">
        <v>40.4</v>
      </c>
      <c r="AO420" s="1305">
        <v>39.1</v>
      </c>
      <c r="AP420" s="1305">
        <f>86.5-AM420-AN420-AO420</f>
        <v>-16.5</v>
      </c>
      <c r="AQ420" s="1152"/>
      <c r="AR420" s="1305">
        <v>13.2</v>
      </c>
      <c r="AS420" s="1305">
        <v>30.6</v>
      </c>
      <c r="AT420" s="1305">
        <v>10.4</v>
      </c>
      <c r="AU420" s="1305">
        <f>24.4-AR420-AS420-AT420</f>
        <v>-29.800000000000004</v>
      </c>
      <c r="AV420" s="1152">
        <f>SUM(AR420:AU420)</f>
        <v>24.399999999999991</v>
      </c>
      <c r="AW420" s="1305">
        <v>5.0999999999999996</v>
      </c>
      <c r="AX420" s="1305">
        <v>-35.9</v>
      </c>
      <c r="AY420" s="1305">
        <v>-145.69999999999999</v>
      </c>
      <c r="AZ420" s="1305">
        <f>Master!P29-AW420-AX420-AY420</f>
        <v>176.29999999999998</v>
      </c>
      <c r="BA420" s="1152">
        <f>SUM(AW420:AZ420)</f>
        <v>-0.20000000000001705</v>
      </c>
      <c r="BB420" s="2588">
        <v>9.1</v>
      </c>
      <c r="BC420" s="2588">
        <v>155.69999999999999</v>
      </c>
      <c r="BD420" s="2588">
        <v>-4.0999999999999996</v>
      </c>
      <c r="BE420" s="2588">
        <f>98.5-BB420-BC420-BD420</f>
        <v>-62.199999999999982</v>
      </c>
      <c r="BF420" s="1152">
        <f>Master!Q29</f>
        <v>-98.5</v>
      </c>
      <c r="BG420" s="2671">
        <v>10</v>
      </c>
      <c r="BH420" s="2671">
        <v>10</v>
      </c>
      <c r="BI420" s="2671">
        <v>10</v>
      </c>
      <c r="BJ420" s="2671">
        <f>BK420-BG420-BH420-BI420</f>
        <v>14.535668186321146</v>
      </c>
      <c r="BK420" s="2443">
        <f>Master!R29</f>
        <v>44.535668186321146</v>
      </c>
      <c r="BL420" s="2443">
        <f>Master!S29</f>
        <v>70.652949290736487</v>
      </c>
      <c r="BM420" s="1155"/>
      <c r="BO420" s="1082"/>
      <c r="BP420" s="1082"/>
      <c r="BQ420" s="1082"/>
      <c r="BR420" s="1082"/>
      <c r="BS420" s="1082"/>
      <c r="BT420" s="1094">
        <v>71.099999999999994</v>
      </c>
      <c r="BU420" s="1190">
        <f>129.1</f>
        <v>129.1</v>
      </c>
      <c r="BV420" s="1082"/>
      <c r="BW420" s="1082"/>
      <c r="BX420" s="1082"/>
      <c r="BY420" s="1082"/>
      <c r="BZ420" s="1082"/>
      <c r="CA420" s="1082"/>
      <c r="CB420" s="1082"/>
      <c r="CC420" s="1082"/>
      <c r="CD420" s="1082"/>
      <c r="CE420" s="1082"/>
      <c r="CF420" s="1082"/>
      <c r="CG420" s="1082"/>
      <c r="CH420" s="1082"/>
      <c r="CI420" s="1082"/>
      <c r="CJ420" s="1082"/>
      <c r="CK420" s="1082"/>
      <c r="CL420" s="1082"/>
      <c r="CM420" s="1082"/>
      <c r="CN420" s="1082"/>
      <c r="CO420" s="1082"/>
      <c r="CP420" s="1082"/>
      <c r="CQ420" s="1082"/>
      <c r="CR420" s="1082"/>
      <c r="CS420" s="1082"/>
      <c r="CT420" s="1082"/>
      <c r="CU420" s="1082"/>
      <c r="CV420" s="1082"/>
      <c r="CW420" s="1082"/>
      <c r="CX420" s="1082"/>
      <c r="CY420" s="1082"/>
      <c r="CZ420" s="1082"/>
      <c r="DA420" s="1082"/>
      <c r="DB420" s="1082"/>
      <c r="DC420" s="1082"/>
      <c r="DD420" s="1082"/>
      <c r="DF420" s="1082"/>
      <c r="DG420" s="1082"/>
      <c r="DH420" s="1082"/>
      <c r="DI420" s="1082"/>
      <c r="DJ420" s="1082"/>
      <c r="DK420" s="1082"/>
      <c r="DL420" s="1082"/>
      <c r="DM420" s="1082"/>
      <c r="DN420" s="2128">
        <f>Master!P29-AW420-AX420-AY420</f>
        <v>176.29999999999998</v>
      </c>
      <c r="DO420" s="2199">
        <v>12.5</v>
      </c>
      <c r="DP420" s="1443"/>
      <c r="DQ420" s="2315">
        <v>12.5</v>
      </c>
      <c r="DR420" s="2267"/>
      <c r="DS420" s="2413">
        <v>12.5</v>
      </c>
      <c r="DT420" s="1695"/>
      <c r="DU420" s="2576">
        <v>-139.48366269414205</v>
      </c>
      <c r="DV420" s="2267"/>
      <c r="DW420" s="1082"/>
      <c r="DX420" s="1082"/>
      <c r="DY420" s="1082"/>
      <c r="DZ420" s="1082"/>
      <c r="EA420" s="1082"/>
      <c r="EB420" s="1082"/>
      <c r="EC420" s="1082"/>
      <c r="ED420" s="1082"/>
      <c r="EE420" s="1082"/>
      <c r="EF420" s="1082"/>
      <c r="EG420" s="1082"/>
      <c r="EH420" s="1082"/>
      <c r="EI420" s="1082"/>
    </row>
    <row r="421" spans="1:139">
      <c r="A421" s="1082"/>
      <c r="B421" s="1562" t="s">
        <v>2733</v>
      </c>
      <c r="C421" s="1562"/>
      <c r="D421" s="1562"/>
      <c r="E421" s="1562"/>
      <c r="F421" s="1562"/>
      <c r="G421" s="1562"/>
      <c r="H421" s="1562"/>
      <c r="I421" s="1562"/>
      <c r="J421" s="1562"/>
      <c r="K421" s="1562"/>
      <c r="L421" s="1562"/>
      <c r="M421" s="2015">
        <f t="shared" ref="M421:U421" si="386">M418-M420</f>
        <v>-68.299999999999955</v>
      </c>
      <c r="N421" s="2015">
        <f t="shared" si="386"/>
        <v>-5.2999999999999403</v>
      </c>
      <c r="O421" s="2015">
        <f t="shared" si="386"/>
        <v>-10.900000000000027</v>
      </c>
      <c r="P421" s="2015">
        <f t="shared" si="386"/>
        <v>-23.500000000000018</v>
      </c>
      <c r="Q421" s="2015">
        <f t="shared" si="386"/>
        <v>-343.99999999999994</v>
      </c>
      <c r="R421" s="2015">
        <f t="shared" si="386"/>
        <v>-418.9</v>
      </c>
      <c r="S421" s="2015">
        <f t="shared" si="386"/>
        <v>-54.2</v>
      </c>
      <c r="T421" s="2015">
        <f t="shared" si="386"/>
        <v>-27.500000000000018</v>
      </c>
      <c r="U421" s="2015">
        <f t="shared" si="386"/>
        <v>-18.000000000000021</v>
      </c>
      <c r="V421" s="2015">
        <f>-635.8-S421-T421-U421</f>
        <v>-536.09999999999991</v>
      </c>
      <c r="W421" s="2015"/>
      <c r="X421" s="2015">
        <f>X418-X420</f>
        <v>-41.099999999999994</v>
      </c>
      <c r="Y421" s="2015">
        <f>Y418-Y420</f>
        <v>-111.2</v>
      </c>
      <c r="Z421" s="2015">
        <f>Z418-Z420</f>
        <v>-69.699999999999989</v>
      </c>
      <c r="AA421" s="2015"/>
      <c r="AB421" s="2015"/>
      <c r="AC421" s="2015">
        <f t="shared" ref="AC421:AM421" si="387">AC418-AC420</f>
        <v>-184.60000000000005</v>
      </c>
      <c r="AD421" s="2015">
        <f t="shared" si="387"/>
        <v>-499.79999999999995</v>
      </c>
      <c r="AE421" s="2015">
        <f t="shared" si="387"/>
        <v>-90.2</v>
      </c>
      <c r="AF421" s="2015">
        <f t="shared" si="387"/>
        <v>-33.899999999999892</v>
      </c>
      <c r="AG421" s="2113"/>
      <c r="AH421" s="2015">
        <f t="shared" si="387"/>
        <v>92.200000000000017</v>
      </c>
      <c r="AI421" s="2015">
        <f t="shared" si="387"/>
        <v>13.800000000000011</v>
      </c>
      <c r="AJ421" s="2015">
        <f t="shared" si="387"/>
        <v>75.700000000000017</v>
      </c>
      <c r="AK421" s="2015">
        <f t="shared" si="387"/>
        <v>-671.9</v>
      </c>
      <c r="AL421" s="2108"/>
      <c r="AM421" s="2556">
        <f t="shared" si="387"/>
        <v>93.4</v>
      </c>
      <c r="AN421" s="2556">
        <f>AN418-AN420</f>
        <v>-506.89999999999986</v>
      </c>
      <c r="AO421" s="2556">
        <f>AO418-AO420</f>
        <v>82.800000000000011</v>
      </c>
      <c r="AP421" s="2556">
        <f>AP418-AP420</f>
        <v>135.0999999999998</v>
      </c>
      <c r="AQ421" s="2559"/>
      <c r="AR421" s="2556">
        <f>AR418-AR420</f>
        <v>-62.299999999999969</v>
      </c>
      <c r="AS421" s="2556">
        <f>AS418-AS420</f>
        <v>14.20000000000001</v>
      </c>
      <c r="AT421" s="2556">
        <f>AT418-AT420</f>
        <v>47.899999999999984</v>
      </c>
      <c r="AU421" s="2556">
        <f>AU418-AU420</f>
        <v>-47.099999999999945</v>
      </c>
      <c r="AV421" s="2559">
        <f>SUM(AR421:AU421)</f>
        <v>-47.299999999999919</v>
      </c>
      <c r="AW421" s="2556">
        <f>AW418-AW420</f>
        <v>3.4999999999999769</v>
      </c>
      <c r="AX421" s="2556">
        <f>AX418-AX420</f>
        <v>-27.199999999999974</v>
      </c>
      <c r="AY421" s="2556">
        <f>AY418-AY420</f>
        <v>-429.09999999999997</v>
      </c>
      <c r="AZ421" s="2556">
        <f>AZ418-AZ420</f>
        <v>-187.60000000000008</v>
      </c>
      <c r="BA421" s="2559">
        <f>SUM(AW421:AZ421)</f>
        <v>-640.40000000000009</v>
      </c>
      <c r="BB421" s="2577">
        <f>BB418-BB420</f>
        <v>-39.300000000000047</v>
      </c>
      <c r="BC421" s="2577">
        <f t="shared" ref="BC421" si="388">BC418-BC420</f>
        <v>-654.10000000000014</v>
      </c>
      <c r="BD421" s="2577">
        <f>BD418-BD420</f>
        <v>15.899999999999959</v>
      </c>
      <c r="BE421" s="2577">
        <f>BE418-BE420</f>
        <v>24.400000000000077</v>
      </c>
      <c r="BF421" s="2559"/>
      <c r="BG421" s="2556">
        <f>BG418-BG420</f>
        <v>-182</v>
      </c>
      <c r="BH421" s="2556">
        <f t="shared" ref="BH421" si="389">BH418-BH420</f>
        <v>-157</v>
      </c>
      <c r="BI421" s="2556">
        <f>BI418-BI420</f>
        <v>-143</v>
      </c>
      <c r="BJ421" s="2556">
        <f>BJ418-BJ420</f>
        <v>-100.09852941115244</v>
      </c>
      <c r="BK421" s="2443"/>
      <c r="BL421" s="2443"/>
      <c r="BM421" s="1155"/>
      <c r="BO421" s="1082"/>
      <c r="BP421" s="1082"/>
      <c r="BQ421" s="1082"/>
      <c r="BR421" s="1082"/>
      <c r="BS421" s="1082"/>
      <c r="BT421" s="1094">
        <f>BT418-BT420</f>
        <v>-221.9</v>
      </c>
      <c r="BU421" s="1190">
        <f>BU418-BU420</f>
        <v>-227.19999999999996</v>
      </c>
      <c r="BV421" s="1082"/>
      <c r="BW421" s="1082"/>
      <c r="BX421" s="1082"/>
      <c r="BY421" s="1082"/>
      <c r="BZ421" s="1082"/>
      <c r="CA421" s="1082"/>
      <c r="CB421" s="1082"/>
      <c r="CC421" s="1082"/>
      <c r="CD421" s="1082"/>
      <c r="CE421" s="1082"/>
      <c r="CF421" s="1082"/>
      <c r="CG421" s="1082"/>
      <c r="CH421" s="1082"/>
      <c r="CI421" s="1082"/>
      <c r="CJ421" s="1082"/>
      <c r="CK421" s="1082"/>
      <c r="CL421" s="1082"/>
      <c r="CM421" s="1082"/>
      <c r="CN421" s="1082"/>
      <c r="CO421" s="1082"/>
      <c r="CP421" s="1082"/>
      <c r="CQ421" s="1082"/>
      <c r="CR421" s="1082"/>
      <c r="CS421" s="1082"/>
      <c r="CT421" s="1082"/>
      <c r="CU421" s="1082"/>
      <c r="CV421" s="1082"/>
      <c r="CW421" s="1082"/>
      <c r="CX421" s="1082"/>
      <c r="CY421" s="1082"/>
      <c r="CZ421" s="1082"/>
      <c r="DA421" s="1082"/>
      <c r="DB421" s="1082"/>
      <c r="DC421" s="1082"/>
      <c r="DD421" s="1082"/>
      <c r="DF421" s="1082"/>
      <c r="DG421" s="1082"/>
      <c r="DH421" s="1082"/>
      <c r="DI421" s="1082"/>
      <c r="DJ421" s="1082"/>
      <c r="DK421" s="1082"/>
      <c r="DL421" s="1082"/>
      <c r="DM421" s="1082"/>
      <c r="DN421" s="2128">
        <f>DN418-DN420</f>
        <v>-112.39999999999993</v>
      </c>
      <c r="DO421" s="2183">
        <v>-44.5</v>
      </c>
      <c r="DP421" s="1443"/>
      <c r="DQ421" s="2291">
        <v>-28.5</v>
      </c>
      <c r="DR421" s="2267"/>
      <c r="DS421" s="1698">
        <v>-32.5</v>
      </c>
      <c r="DT421" s="1695"/>
      <c r="DU421" s="2577">
        <v>173.29077777780105</v>
      </c>
      <c r="DV421" s="2267"/>
      <c r="DW421" s="1082"/>
      <c r="DX421" s="1082"/>
      <c r="DY421" s="1082"/>
      <c r="DZ421" s="1082"/>
      <c r="EA421" s="1082"/>
      <c r="EB421" s="1082"/>
      <c r="EC421" s="1082"/>
      <c r="ED421" s="1082"/>
      <c r="EE421" s="1082"/>
      <c r="EF421" s="1082"/>
      <c r="EG421" s="1082"/>
      <c r="EH421" s="1082"/>
      <c r="EI421" s="1082"/>
    </row>
    <row r="422" spans="1:139">
      <c r="A422" s="1082"/>
      <c r="B422" s="1082"/>
      <c r="C422" s="1082"/>
      <c r="D422" s="1082"/>
      <c r="E422" s="1082"/>
      <c r="F422" s="1082"/>
      <c r="G422" s="1082"/>
      <c r="H422" s="1082"/>
      <c r="I422" s="1082"/>
      <c r="J422" s="1082"/>
      <c r="K422" s="1082"/>
      <c r="L422" s="1082"/>
      <c r="M422" s="1082"/>
      <c r="N422" s="1082"/>
      <c r="O422" s="1190"/>
      <c r="P422" s="1082"/>
      <c r="Q422" s="1082"/>
      <c r="R422" s="1082"/>
      <c r="S422" s="1082"/>
      <c r="T422" s="1082"/>
      <c r="U422" s="1082"/>
      <c r="V422" s="1082"/>
      <c r="W422" s="1082"/>
      <c r="X422" s="1082"/>
      <c r="Y422" s="1082"/>
      <c r="Z422" s="1082"/>
      <c r="AA422" s="1082"/>
      <c r="AB422" s="1082"/>
      <c r="AC422" s="1082"/>
      <c r="AD422" s="1082"/>
      <c r="AE422" s="1082"/>
      <c r="AF422" s="1082"/>
      <c r="AG422" s="1151"/>
      <c r="AH422" s="1082"/>
      <c r="AI422" s="1082"/>
      <c r="AJ422" s="1082"/>
      <c r="AK422" s="1082"/>
      <c r="AL422" s="1151"/>
      <c r="AM422" s="1155"/>
      <c r="AN422" s="1155"/>
      <c r="AO422" s="1155"/>
      <c r="AP422" s="1155"/>
      <c r="AQ422" s="1152"/>
      <c r="AR422" s="1155"/>
      <c r="AS422" s="1155"/>
      <c r="AT422" s="1155"/>
      <c r="AU422" s="1155"/>
      <c r="AV422" s="1152"/>
      <c r="AW422" s="1155"/>
      <c r="AX422" s="1155"/>
      <c r="AY422" s="1155"/>
      <c r="AZ422" s="1155"/>
      <c r="BA422" s="1152"/>
      <c r="BB422" s="2301"/>
      <c r="BC422" s="2301"/>
      <c r="BD422" s="2301"/>
      <c r="BE422" s="2301"/>
      <c r="BF422" s="1152"/>
      <c r="BG422" s="1155"/>
      <c r="BH422" s="1155"/>
      <c r="BI422" s="1155"/>
      <c r="BJ422" s="1155"/>
      <c r="BK422" s="2443"/>
      <c r="BL422" s="2443"/>
      <c r="BM422" s="1155"/>
      <c r="BO422" s="1082"/>
      <c r="BP422" s="1082"/>
      <c r="BQ422" s="1082"/>
      <c r="BR422" s="1082"/>
      <c r="BS422" s="1082"/>
      <c r="BT422" s="1094"/>
      <c r="BU422" s="1082"/>
      <c r="BV422" s="1082"/>
      <c r="BW422" s="1082"/>
      <c r="BX422" s="1082"/>
      <c r="BY422" s="1082"/>
      <c r="BZ422" s="1082"/>
      <c r="CA422" s="1082"/>
      <c r="CB422" s="1082"/>
      <c r="CC422" s="1082"/>
      <c r="CD422" s="1082"/>
      <c r="CE422" s="1082"/>
      <c r="CF422" s="1082"/>
      <c r="CG422" s="1082"/>
      <c r="CH422" s="1082"/>
      <c r="CI422" s="1082"/>
      <c r="CJ422" s="1082"/>
      <c r="CK422" s="1082"/>
      <c r="CL422" s="1082"/>
      <c r="CM422" s="1082"/>
      <c r="CN422" s="1082"/>
      <c r="CO422" s="1082"/>
      <c r="CP422" s="1082"/>
      <c r="CQ422" s="1082"/>
      <c r="CR422" s="1082"/>
      <c r="CS422" s="1082"/>
      <c r="CT422" s="1082"/>
      <c r="CU422" s="1082"/>
      <c r="CV422" s="1082"/>
      <c r="CW422" s="1082"/>
      <c r="CX422" s="1082"/>
      <c r="CY422" s="1082"/>
      <c r="CZ422" s="1082"/>
      <c r="DA422" s="1082"/>
      <c r="DB422" s="1082"/>
      <c r="DC422" s="1082"/>
      <c r="DD422" s="1082"/>
      <c r="DF422" s="1082"/>
      <c r="DG422" s="1082"/>
      <c r="DH422" s="1082"/>
      <c r="DI422" s="1082"/>
      <c r="DJ422" s="1082"/>
      <c r="DK422" s="1082"/>
      <c r="DL422" s="1082"/>
      <c r="DM422" s="1082"/>
      <c r="DN422" s="2093"/>
      <c r="DO422" s="1443"/>
      <c r="DP422" s="1443"/>
      <c r="DQ422" s="2267"/>
      <c r="DR422" s="2267"/>
      <c r="DS422" s="1695"/>
      <c r="DT422" s="1695"/>
      <c r="DU422" s="2301"/>
      <c r="DV422" s="2267"/>
      <c r="DW422" s="1082"/>
      <c r="DX422" s="1082"/>
      <c r="DY422" s="1082"/>
      <c r="DZ422" s="1082"/>
      <c r="EA422" s="1082"/>
      <c r="EB422" s="1082"/>
      <c r="EC422" s="1082"/>
      <c r="ED422" s="1082"/>
      <c r="EE422" s="1082"/>
      <c r="EF422" s="1082"/>
      <c r="EG422" s="1082"/>
      <c r="EH422" s="1082"/>
      <c r="EI422" s="1082"/>
    </row>
    <row r="423" spans="1:139">
      <c r="A423" s="1082"/>
      <c r="B423" s="1082" t="s">
        <v>670</v>
      </c>
      <c r="C423" s="1082"/>
      <c r="D423" s="1082"/>
      <c r="E423" s="1082"/>
      <c r="F423" s="1082"/>
      <c r="G423" s="1082"/>
      <c r="H423" s="1082"/>
      <c r="I423" s="1082"/>
      <c r="J423" s="1082"/>
      <c r="K423" s="1082"/>
      <c r="L423" s="1082"/>
      <c r="M423" s="1082">
        <v>13.5</v>
      </c>
      <c r="N423" s="1190">
        <f>N420-N422</f>
        <v>58</v>
      </c>
      <c r="O423" s="1190">
        <v>16.399999999999999</v>
      </c>
      <c r="P423" s="1190">
        <f>31.9-O423</f>
        <v>15.5</v>
      </c>
      <c r="Q423" s="1190">
        <v>-12.4</v>
      </c>
      <c r="R423" s="1190">
        <f>-20-O423-P423-Q423</f>
        <v>-39.5</v>
      </c>
      <c r="S423" s="1190">
        <v>-9.8000000000000007</v>
      </c>
      <c r="T423" s="1190">
        <v>14.7</v>
      </c>
      <c r="U423" s="1190">
        <v>6.7</v>
      </c>
      <c r="V423" s="1190">
        <f>V421-V424</f>
        <v>-302.20000000000005</v>
      </c>
      <c r="W423" s="1190"/>
      <c r="X423" s="1190">
        <v>0.5</v>
      </c>
      <c r="Y423" s="1190">
        <v>4.8</v>
      </c>
      <c r="Z423" s="1190">
        <v>-105</v>
      </c>
      <c r="AA423" s="1190">
        <f>-102.3-X423-Y423-Z423</f>
        <v>-2.5999999999999943</v>
      </c>
      <c r="AB423" s="1190"/>
      <c r="AC423" s="1190">
        <v>-3.9</v>
      </c>
      <c r="AD423" s="1190">
        <v>-107.2</v>
      </c>
      <c r="AE423" s="1190">
        <v>-5.4</v>
      </c>
      <c r="AF423" s="1190">
        <f>-121.3-AC423-AD423-AE423</f>
        <v>-4.7999999999999883</v>
      </c>
      <c r="AG423" s="1194"/>
      <c r="AH423" s="1569">
        <v>1.6</v>
      </c>
      <c r="AI423" s="1569">
        <v>-3.4</v>
      </c>
      <c r="AJ423" s="1569">
        <v>-4.2</v>
      </c>
      <c r="AK423" s="1569">
        <f>-50-AH423-AI423-AJ423</f>
        <v>-44</v>
      </c>
      <c r="AL423" s="1151"/>
      <c r="AM423" s="1305"/>
      <c r="AN423" s="1305"/>
      <c r="AO423" s="1305">
        <v>6.2</v>
      </c>
      <c r="AP423" s="1305"/>
      <c r="AQ423" s="1152"/>
      <c r="AR423" s="1305"/>
      <c r="AS423" s="1305"/>
      <c r="AT423" s="1305">
        <v>-11.8</v>
      </c>
      <c r="AU423" s="1305"/>
      <c r="AV423" s="1152">
        <f>SUM(AR423:AU423)</f>
        <v>-11.8</v>
      </c>
      <c r="AW423" s="1305">
        <v>0</v>
      </c>
      <c r="AX423" s="1305">
        <v>5.8</v>
      </c>
      <c r="AY423" s="1305">
        <v>6.7</v>
      </c>
      <c r="AZ423" s="1305">
        <f>Master!P30-AW423-AX423-AY423</f>
        <v>17.2</v>
      </c>
      <c r="BA423" s="1152">
        <f>SUM(AW423:AZ423)</f>
        <v>29.7</v>
      </c>
      <c r="BB423" s="2588">
        <v>9.6999999999999993</v>
      </c>
      <c r="BC423" s="2588">
        <v>8.1999999999999993</v>
      </c>
      <c r="BD423" s="2588">
        <v>12.6</v>
      </c>
      <c r="BE423" s="2588">
        <f>56.9-BB423-BC423-BD423</f>
        <v>26.4</v>
      </c>
      <c r="BF423" s="1152">
        <f>Master!Q30</f>
        <v>56.9</v>
      </c>
      <c r="BG423" s="1305">
        <v>16</v>
      </c>
      <c r="BH423" s="1305">
        <v>16</v>
      </c>
      <c r="BI423" s="1305">
        <v>16</v>
      </c>
      <c r="BJ423" s="2671">
        <f>BK423-BG423-BH423-BI423</f>
        <v>15.899999999999999</v>
      </c>
      <c r="BK423" s="2443">
        <f>Master!R30</f>
        <v>63.9</v>
      </c>
      <c r="BL423" s="2443">
        <f>Master!S30</f>
        <v>70.900000000000006</v>
      </c>
      <c r="BM423" s="1155"/>
      <c r="BO423" s="1082"/>
      <c r="BP423" s="1082"/>
      <c r="BQ423" s="1082"/>
      <c r="BR423" s="1082"/>
      <c r="BS423" s="1082"/>
      <c r="BT423" s="1094">
        <v>20.9</v>
      </c>
      <c r="BU423" s="1190">
        <v>28.3</v>
      </c>
      <c r="BV423" s="1082"/>
      <c r="BW423" s="1082"/>
      <c r="BX423" s="1082"/>
      <c r="BY423" s="1082"/>
      <c r="BZ423" s="1082"/>
      <c r="CA423" s="1082"/>
      <c r="CB423" s="1082"/>
      <c r="CC423" s="1082"/>
      <c r="CD423" s="1082"/>
      <c r="CE423" s="1082"/>
      <c r="CF423" s="1082"/>
      <c r="CG423" s="1082"/>
      <c r="CH423" s="1082"/>
      <c r="CI423" s="1082"/>
      <c r="CJ423" s="1082"/>
      <c r="CK423" s="1082"/>
      <c r="CL423" s="1082"/>
      <c r="CM423" s="1082"/>
      <c r="CN423" s="1082"/>
      <c r="CO423" s="1082"/>
      <c r="CP423" s="1082"/>
      <c r="CQ423" s="1082"/>
      <c r="CR423" s="1082"/>
      <c r="CS423" s="1082"/>
      <c r="CT423" s="1082"/>
      <c r="CU423" s="1082"/>
      <c r="CV423" s="1082"/>
      <c r="CW423" s="1082"/>
      <c r="CX423" s="1082"/>
      <c r="CY423" s="1082"/>
      <c r="CZ423" s="1082"/>
      <c r="DA423" s="1082"/>
      <c r="DB423" s="1082"/>
      <c r="DC423" s="1082"/>
      <c r="DD423" s="1082"/>
      <c r="DF423" s="1082"/>
      <c r="DG423" s="1082"/>
      <c r="DH423" s="1082"/>
      <c r="DI423" s="1082"/>
      <c r="DJ423" s="1082"/>
      <c r="DK423" s="1082"/>
      <c r="DL423" s="1082"/>
      <c r="DM423" s="1082"/>
      <c r="DN423" s="2128"/>
      <c r="DO423" s="2199">
        <v>11</v>
      </c>
      <c r="DP423" s="1443"/>
      <c r="DQ423" s="2315">
        <v>11</v>
      </c>
      <c r="DR423" s="2267"/>
      <c r="DS423" s="2413">
        <v>11</v>
      </c>
      <c r="DT423" s="1695"/>
      <c r="DU423" s="2576">
        <v>14.499999999999998</v>
      </c>
      <c r="DV423" s="2267"/>
      <c r="DW423" s="1082"/>
      <c r="DX423" s="1082"/>
      <c r="DY423" s="1082"/>
      <c r="DZ423" s="1082"/>
      <c r="EA423" s="1082"/>
      <c r="EB423" s="1082"/>
      <c r="EC423" s="1082"/>
      <c r="ED423" s="1082"/>
      <c r="EE423" s="1082"/>
      <c r="EF423" s="1082"/>
      <c r="EG423" s="1082"/>
      <c r="EH423" s="1082"/>
      <c r="EI423" s="1082"/>
    </row>
    <row r="424" spans="1:139">
      <c r="A424" s="1082"/>
      <c r="B424" s="1290" t="s">
        <v>908</v>
      </c>
      <c r="C424" s="1290"/>
      <c r="D424" s="1290"/>
      <c r="E424" s="1290"/>
      <c r="F424" s="1290"/>
      <c r="G424" s="1290"/>
      <c r="H424" s="1290"/>
      <c r="I424" s="1290"/>
      <c r="J424" s="1290"/>
      <c r="K424" s="1290"/>
      <c r="L424" s="1290"/>
      <c r="M424" s="1820">
        <f t="shared" ref="M424:U424" si="390">M418-M420-M423</f>
        <v>-81.799999999999955</v>
      </c>
      <c r="N424" s="1820">
        <f t="shared" si="390"/>
        <v>-63.29999999999994</v>
      </c>
      <c r="O424" s="1820">
        <f t="shared" si="390"/>
        <v>-27.300000000000026</v>
      </c>
      <c r="P424" s="1820">
        <f t="shared" si="390"/>
        <v>-39.000000000000014</v>
      </c>
      <c r="Q424" s="1820">
        <f t="shared" si="390"/>
        <v>-331.59999999999997</v>
      </c>
      <c r="R424" s="1820">
        <f t="shared" si="390"/>
        <v>-379.4</v>
      </c>
      <c r="S424" s="1820">
        <f t="shared" si="390"/>
        <v>-44.400000000000006</v>
      </c>
      <c r="T424" s="1820">
        <f t="shared" si="390"/>
        <v>-42.200000000000017</v>
      </c>
      <c r="U424" s="1820">
        <f t="shared" si="390"/>
        <v>-24.700000000000021</v>
      </c>
      <c r="V424" s="1820">
        <f>-345.2-S424-T424-U424</f>
        <v>-233.89999999999989</v>
      </c>
      <c r="W424" s="1820"/>
      <c r="X424" s="1820">
        <f>X418-X420-X423</f>
        <v>-41.599999999999994</v>
      </c>
      <c r="Y424" s="1820">
        <f>Y418-Y420-Y423</f>
        <v>-116</v>
      </c>
      <c r="Z424" s="1820">
        <f>Z418-Z420-Z423</f>
        <v>35.300000000000011</v>
      </c>
      <c r="AA424" s="1820"/>
      <c r="AB424" s="1820"/>
      <c r="AC424" s="1820">
        <f t="shared" ref="AC424:AM424" si="391">AC418-AC420-AC423</f>
        <v>-180.70000000000005</v>
      </c>
      <c r="AD424" s="1820">
        <f t="shared" si="391"/>
        <v>-392.59999999999997</v>
      </c>
      <c r="AE424" s="1820">
        <f t="shared" si="391"/>
        <v>-84.8</v>
      </c>
      <c r="AF424" s="1820">
        <f t="shared" si="391"/>
        <v>-29.099999999999902</v>
      </c>
      <c r="AG424" s="2134"/>
      <c r="AH424" s="1820">
        <f t="shared" si="391"/>
        <v>90.600000000000023</v>
      </c>
      <c r="AI424" s="1820">
        <f t="shared" si="391"/>
        <v>17.20000000000001</v>
      </c>
      <c r="AJ424" s="1820">
        <f t="shared" si="391"/>
        <v>79.90000000000002</v>
      </c>
      <c r="AK424" s="1820">
        <f t="shared" si="391"/>
        <v>-627.9</v>
      </c>
      <c r="AL424" s="1280"/>
      <c r="AM424" s="1563">
        <f t="shared" si="391"/>
        <v>93.4</v>
      </c>
      <c r="AN424" s="1563">
        <f>AN418-AN420-AN423</f>
        <v>-506.89999999999986</v>
      </c>
      <c r="AO424" s="1563">
        <f>AO418-AO420-AO423</f>
        <v>76.600000000000009</v>
      </c>
      <c r="AP424" s="1563">
        <f>AP418-AP420-AP423</f>
        <v>135.0999999999998</v>
      </c>
      <c r="AQ424" s="1169"/>
      <c r="AR424" s="1563">
        <f>AR418-AR420-AR423</f>
        <v>-62.299999999999969</v>
      </c>
      <c r="AS424" s="1563">
        <f>AS418-AS420-AS423</f>
        <v>14.20000000000001</v>
      </c>
      <c r="AT424" s="1563">
        <f>AT418-AT420-AT423</f>
        <v>59.699999999999989</v>
      </c>
      <c r="AU424" s="1563">
        <f>AU418-AU420-AU423</f>
        <v>-47.099999999999945</v>
      </c>
      <c r="AV424" s="1169">
        <f>SUM(AR424:AU424)</f>
        <v>-35.499999999999915</v>
      </c>
      <c r="AW424" s="1563">
        <f>AW418-AW420-AW423</f>
        <v>3.4999999999999769</v>
      </c>
      <c r="AX424" s="1563">
        <f>AX418-AX420-AX423</f>
        <v>-32.999999999999972</v>
      </c>
      <c r="AY424" s="1563">
        <f>AY418-AY420-AY423</f>
        <v>-435.79999999999995</v>
      </c>
      <c r="AZ424" s="1563">
        <f>AZ418-AZ420-AZ423</f>
        <v>-204.80000000000007</v>
      </c>
      <c r="BA424" s="1169">
        <f>SUM(AW424:AZ424)</f>
        <v>-670.1</v>
      </c>
      <c r="BB424" s="2579">
        <f>BB421-BB423</f>
        <v>-49.000000000000043</v>
      </c>
      <c r="BC424" s="2579">
        <f>BC421-BC423</f>
        <v>-662.30000000000018</v>
      </c>
      <c r="BD424" s="2579">
        <f t="shared" ref="BD424:BE424" si="392">BD421-BD423</f>
        <v>3.2999999999999599</v>
      </c>
      <c r="BE424" s="2579">
        <f t="shared" si="392"/>
        <v>-1.9999999999999218</v>
      </c>
      <c r="BF424" s="1169">
        <f>Master!Q31</f>
        <v>-611.20000000000005</v>
      </c>
      <c r="BG424" s="1563">
        <f>BG421-BG423</f>
        <v>-198</v>
      </c>
      <c r="BH424" s="1563">
        <f>BH421-BH423</f>
        <v>-173</v>
      </c>
      <c r="BI424" s="1563">
        <f t="shared" ref="BI424:BJ424" si="393">BI421-BI423</f>
        <v>-159</v>
      </c>
      <c r="BJ424" s="1563">
        <f t="shared" si="393"/>
        <v>-115.99852941115245</v>
      </c>
      <c r="BK424" s="2454">
        <f>Master!R31</f>
        <v>-645.9985294111525</v>
      </c>
      <c r="BL424" s="2454">
        <f>Master!S31</f>
        <v>-588.99738857354384</v>
      </c>
      <c r="BM424" s="1161"/>
      <c r="BO424" s="1082"/>
      <c r="BP424" s="1082"/>
      <c r="BQ424" s="1082"/>
      <c r="BR424" s="1082"/>
      <c r="BS424" s="1082"/>
      <c r="BT424" s="1094">
        <f>BT418-BT420-BT423</f>
        <v>-242.8</v>
      </c>
      <c r="BU424" s="1190">
        <f>BU418-BU420-BU423</f>
        <v>-255.49999999999997</v>
      </c>
      <c r="BV424" s="1082"/>
      <c r="BW424" s="1082"/>
      <c r="BX424" s="1082"/>
      <c r="BY424" s="1082"/>
      <c r="BZ424" s="1082"/>
      <c r="CA424" s="1082"/>
      <c r="CB424" s="1082"/>
      <c r="CC424" s="1082"/>
      <c r="CD424" s="1082"/>
      <c r="CE424" s="1082"/>
      <c r="CF424" s="1082"/>
      <c r="CG424" s="1082"/>
      <c r="CH424" s="1082"/>
      <c r="CI424" s="1082"/>
      <c r="CJ424" s="1082"/>
      <c r="CK424" s="1082"/>
      <c r="CL424" s="1082"/>
      <c r="CM424" s="1082"/>
      <c r="CN424" s="1082"/>
      <c r="CO424" s="1082"/>
      <c r="CP424" s="1082"/>
      <c r="CQ424" s="1082"/>
      <c r="CR424" s="1082"/>
      <c r="CS424" s="1082"/>
      <c r="CT424" s="1082"/>
      <c r="CU424" s="1082"/>
      <c r="CV424" s="1082"/>
      <c r="CW424" s="1082"/>
      <c r="CX424" s="1082"/>
      <c r="CY424" s="1082"/>
      <c r="CZ424" s="1082"/>
      <c r="DA424" s="1082"/>
      <c r="DB424" s="1082"/>
      <c r="DC424" s="1082"/>
      <c r="DD424" s="1082"/>
      <c r="DF424" s="1082"/>
      <c r="DG424" s="1082"/>
      <c r="DH424" s="1082"/>
      <c r="DI424" s="1082"/>
      <c r="DJ424" s="1082"/>
      <c r="DK424" s="1082"/>
      <c r="DL424" s="1082"/>
      <c r="DM424" s="1082"/>
      <c r="DN424" s="2128">
        <f t="shared" ref="DN424" si="394">DN418-DN420-DN423</f>
        <v>-112.39999999999993</v>
      </c>
      <c r="DO424" s="2202">
        <v>-55.5</v>
      </c>
      <c r="DP424" s="1443"/>
      <c r="DQ424" s="2316">
        <v>-39.5</v>
      </c>
      <c r="DR424" s="2267"/>
      <c r="DS424" s="2097">
        <v>-43.5</v>
      </c>
      <c r="DT424" s="1695"/>
      <c r="DU424" s="2579">
        <v>158.79077777780105</v>
      </c>
      <c r="DV424" s="2267"/>
      <c r="DW424" s="1082"/>
      <c r="DX424" s="1082"/>
      <c r="DY424" s="1082"/>
      <c r="DZ424" s="1082"/>
      <c r="EA424" s="1082"/>
      <c r="EB424" s="1082"/>
      <c r="EC424" s="1082"/>
      <c r="ED424" s="1082"/>
      <c r="EE424" s="1082"/>
      <c r="EF424" s="1082"/>
      <c r="EG424" s="1082"/>
      <c r="EH424" s="1082"/>
      <c r="EI424" s="1082"/>
    </row>
    <row r="425" spans="1:139">
      <c r="A425" s="1082"/>
      <c r="B425" s="1082" t="s">
        <v>2744</v>
      </c>
      <c r="C425" s="1082"/>
      <c r="D425" s="1082"/>
      <c r="E425" s="1082"/>
      <c r="F425" s="1082"/>
      <c r="G425" s="1082"/>
      <c r="H425" s="1082"/>
      <c r="I425" s="1082"/>
      <c r="J425" s="1082"/>
      <c r="K425" s="1082"/>
      <c r="L425" s="1082"/>
      <c r="M425" s="1190"/>
      <c r="N425" s="1082"/>
      <c r="O425" s="1190"/>
      <c r="P425" s="1082"/>
      <c r="Q425" s="1082"/>
      <c r="R425" s="1082"/>
      <c r="S425" s="1082"/>
      <c r="T425" s="1082"/>
      <c r="U425" s="1082"/>
      <c r="V425" s="1082"/>
      <c r="W425" s="1082"/>
      <c r="X425" s="1082"/>
      <c r="Y425" s="1082"/>
      <c r="Z425" s="1082"/>
      <c r="AA425" s="1082"/>
      <c r="AB425" s="1082"/>
      <c r="AC425" s="1082"/>
      <c r="AD425" s="1082"/>
      <c r="AE425" s="1082"/>
      <c r="AF425" s="1082"/>
      <c r="AG425" s="1151"/>
      <c r="AH425" s="1082"/>
      <c r="AI425" s="1082"/>
      <c r="AJ425" s="1082"/>
      <c r="AK425" s="1082"/>
      <c r="AL425" s="1151"/>
      <c r="AM425" s="1155"/>
      <c r="AN425" s="1155"/>
      <c r="AO425" s="1155"/>
      <c r="AP425" s="1155"/>
      <c r="AQ425" s="1152"/>
      <c r="AR425" s="1155"/>
      <c r="AS425" s="1155"/>
      <c r="AT425" s="1155"/>
      <c r="AU425" s="1155"/>
      <c r="AV425" s="1152"/>
      <c r="AW425" s="1155"/>
      <c r="AX425" s="1155"/>
      <c r="AY425" s="1155"/>
      <c r="AZ425" s="1155"/>
      <c r="BA425" s="1152"/>
      <c r="BB425" s="1155"/>
      <c r="BC425" s="1155"/>
      <c r="BD425" s="1155"/>
      <c r="BE425" s="1155"/>
      <c r="BF425" s="1152"/>
      <c r="BG425" s="1155"/>
      <c r="BH425" s="1155"/>
      <c r="BI425" s="1155"/>
      <c r="BJ425" s="1155"/>
      <c r="BK425" s="2443"/>
      <c r="BL425" s="2443"/>
      <c r="BM425" s="1155"/>
      <c r="BO425" s="1082"/>
      <c r="BP425" s="1082"/>
      <c r="BQ425" s="1082"/>
      <c r="BR425" s="1082"/>
      <c r="BS425" s="1082"/>
      <c r="BT425" s="1190"/>
      <c r="BU425" s="1190">
        <v>19.7</v>
      </c>
      <c r="BV425" s="1082"/>
      <c r="BW425" s="1082"/>
      <c r="BX425" s="1082"/>
      <c r="BY425" s="1082"/>
      <c r="BZ425" s="1082"/>
      <c r="CA425" s="1082"/>
      <c r="CB425" s="1082"/>
      <c r="CC425" s="1082"/>
      <c r="CD425" s="1082"/>
      <c r="CE425" s="1082"/>
      <c r="CF425" s="1082"/>
      <c r="CG425" s="1082"/>
      <c r="CH425" s="1082"/>
      <c r="CI425" s="1082"/>
      <c r="CJ425" s="1082"/>
      <c r="CK425" s="1082"/>
      <c r="CL425" s="1082"/>
      <c r="CM425" s="1082"/>
      <c r="CN425" s="1082"/>
      <c r="CO425" s="1082"/>
      <c r="CP425" s="1082"/>
      <c r="CQ425" s="1082"/>
      <c r="CR425" s="1082"/>
      <c r="CS425" s="1082"/>
      <c r="CT425" s="1082"/>
      <c r="CU425" s="1082"/>
      <c r="CV425" s="1082"/>
      <c r="CW425" s="1082"/>
      <c r="CX425" s="1082"/>
      <c r="CY425" s="1082"/>
      <c r="CZ425" s="1082"/>
      <c r="DA425" s="1082"/>
      <c r="DB425" s="1082"/>
      <c r="DC425" s="1082"/>
      <c r="DD425" s="1082"/>
      <c r="DF425" s="1082"/>
      <c r="DG425" s="1082"/>
      <c r="DH425" s="1082"/>
      <c r="DI425" s="1082"/>
      <c r="DJ425" s="1082"/>
      <c r="DK425" s="1082"/>
      <c r="DL425" s="1082"/>
      <c r="DM425" s="1082"/>
      <c r="DN425" s="2093"/>
      <c r="DO425" s="1443"/>
      <c r="DP425" s="1443"/>
      <c r="DQ425" s="2267"/>
      <c r="DR425" s="2267"/>
      <c r="DS425" s="1695"/>
      <c r="DT425" s="1695"/>
      <c r="DU425" s="2301"/>
      <c r="DV425" s="2267"/>
      <c r="DW425" s="1082"/>
      <c r="DX425" s="1082"/>
      <c r="DY425" s="1082"/>
      <c r="DZ425" s="1082"/>
      <c r="EA425" s="1082"/>
      <c r="EB425" s="1082"/>
      <c r="EC425" s="1082"/>
      <c r="ED425" s="1082"/>
      <c r="EE425" s="1082"/>
      <c r="EF425" s="1082"/>
      <c r="EG425" s="1082"/>
      <c r="EH425" s="1082"/>
      <c r="EI425" s="1082"/>
    </row>
    <row r="426" spans="1:139">
      <c r="A426" s="1082"/>
      <c r="B426" s="1082" t="s">
        <v>908</v>
      </c>
      <c r="C426" s="1082"/>
      <c r="D426" s="1082"/>
      <c r="E426" s="1082"/>
      <c r="F426" s="1082"/>
      <c r="G426" s="1082"/>
      <c r="H426" s="1082"/>
      <c r="I426" s="1082"/>
      <c r="J426" s="1082"/>
      <c r="K426" s="1082"/>
      <c r="L426" s="1082"/>
      <c r="M426" s="1082"/>
      <c r="N426" s="1082"/>
      <c r="O426" s="1190">
        <v>50</v>
      </c>
      <c r="P426" s="1082"/>
      <c r="Q426" s="1082"/>
      <c r="R426" s="1082"/>
      <c r="S426" s="1082"/>
      <c r="T426" s="1082"/>
      <c r="U426" s="1082"/>
      <c r="V426" s="1082"/>
      <c r="W426" s="1082"/>
      <c r="X426" s="1082"/>
      <c r="Y426" s="1082"/>
      <c r="Z426" s="1082"/>
      <c r="AA426" s="1082"/>
      <c r="AB426" s="1082"/>
      <c r="AC426" s="1082"/>
      <c r="AD426" s="1082"/>
      <c r="AE426" s="1082"/>
      <c r="AF426" s="1082"/>
      <c r="AG426" s="1151"/>
      <c r="AH426" s="1082"/>
      <c r="AI426" s="1082"/>
      <c r="AJ426" s="1082"/>
      <c r="AK426" s="1082"/>
      <c r="AL426" s="1151"/>
      <c r="AM426" s="1155"/>
      <c r="AN426" s="1155"/>
      <c r="AO426" s="1155"/>
      <c r="AP426" s="1155"/>
      <c r="AQ426" s="1152"/>
      <c r="AR426" s="1155"/>
      <c r="AS426" s="1155"/>
      <c r="AT426" s="1155"/>
      <c r="AU426" s="1155"/>
      <c r="AV426" s="1152"/>
      <c r="AW426" s="1155"/>
      <c r="AX426" s="1155"/>
      <c r="AY426" s="1155"/>
      <c r="AZ426" s="1155"/>
      <c r="BA426" s="1152"/>
      <c r="BB426" s="1155"/>
      <c r="BC426" s="1155"/>
      <c r="BD426" s="1155"/>
      <c r="BE426" s="1155"/>
      <c r="BF426" s="1152"/>
      <c r="BG426" s="1155"/>
      <c r="BH426" s="1155"/>
      <c r="BI426" s="1155"/>
      <c r="BJ426" s="1155"/>
      <c r="BK426" s="2443"/>
      <c r="BL426" s="2443"/>
      <c r="BM426" s="1155"/>
      <c r="BO426" s="1082"/>
      <c r="BP426" s="1082"/>
      <c r="BQ426" s="1082"/>
      <c r="BR426" s="1082"/>
      <c r="BS426" s="1082"/>
      <c r="BT426" s="1082"/>
      <c r="BU426" s="1190">
        <f>BU424+BU425</f>
        <v>-235.79999999999998</v>
      </c>
      <c r="BV426" s="1082"/>
      <c r="BW426" s="1082"/>
      <c r="BX426" s="1082"/>
      <c r="BY426" s="1082"/>
      <c r="BZ426" s="1082"/>
      <c r="CA426" s="1082"/>
      <c r="CB426" s="1082"/>
      <c r="CC426" s="1082"/>
      <c r="CD426" s="1082"/>
      <c r="CE426" s="1082"/>
      <c r="CF426" s="1082"/>
      <c r="CG426" s="1082"/>
      <c r="CH426" s="1082"/>
      <c r="CI426" s="1082"/>
      <c r="CJ426" s="1082"/>
      <c r="CK426" s="1082"/>
      <c r="CL426" s="1082"/>
      <c r="CM426" s="1082"/>
      <c r="CN426" s="1082"/>
      <c r="CO426" s="1082"/>
      <c r="CP426" s="1082"/>
      <c r="CQ426" s="1082"/>
      <c r="CR426" s="1082"/>
      <c r="CS426" s="1082"/>
      <c r="CT426" s="1082"/>
      <c r="CU426" s="1082"/>
      <c r="CV426" s="1082"/>
      <c r="CW426" s="1082"/>
      <c r="CX426" s="1082"/>
      <c r="CY426" s="1082"/>
      <c r="CZ426" s="1082"/>
      <c r="DA426" s="1082"/>
      <c r="DB426" s="1082"/>
      <c r="DC426" s="1082"/>
      <c r="DD426" s="1082"/>
      <c r="DF426" s="1082"/>
      <c r="DG426" s="1082"/>
      <c r="DH426" s="1082"/>
      <c r="DI426" s="1082"/>
      <c r="DJ426" s="1082"/>
      <c r="DK426" s="1082"/>
      <c r="DL426" s="1082"/>
      <c r="DM426" s="1082"/>
      <c r="DN426" s="2093"/>
      <c r="DO426" s="1443"/>
      <c r="DP426" s="1443"/>
      <c r="DQ426" s="2267"/>
      <c r="DR426" s="2267"/>
      <c r="DS426" s="1695"/>
      <c r="DT426" s="1695"/>
      <c r="DU426" s="2301"/>
      <c r="DV426" s="2267"/>
      <c r="DW426" s="1082"/>
      <c r="DX426" s="1082"/>
      <c r="DY426" s="1082"/>
      <c r="DZ426" s="1082"/>
      <c r="EA426" s="1082"/>
      <c r="EB426" s="1082"/>
      <c r="EC426" s="1082"/>
      <c r="ED426" s="1082"/>
      <c r="EE426" s="1082"/>
      <c r="EF426" s="1082"/>
      <c r="EG426" s="1082"/>
      <c r="EH426" s="1082"/>
      <c r="EI426" s="1082"/>
    </row>
    <row r="427" spans="1:139">
      <c r="A427" s="1082"/>
      <c r="B427" s="1082"/>
      <c r="C427" s="1082"/>
      <c r="D427" s="1082"/>
      <c r="E427" s="1082"/>
      <c r="F427" s="1082"/>
      <c r="G427" s="1082"/>
      <c r="H427" s="1082"/>
      <c r="I427" s="1082"/>
      <c r="J427" s="1082"/>
      <c r="K427" s="1082"/>
      <c r="L427" s="1082"/>
      <c r="M427" s="1082"/>
      <c r="N427" s="1082"/>
      <c r="O427" s="1082"/>
      <c r="P427" s="1082"/>
      <c r="Q427" s="1082"/>
      <c r="R427" s="1082"/>
      <c r="S427" s="1082"/>
      <c r="T427" s="1082"/>
      <c r="U427" s="1082"/>
      <c r="V427" s="1082"/>
      <c r="W427" s="1082"/>
      <c r="X427" s="1082"/>
      <c r="Y427" s="1082"/>
      <c r="Z427" s="1082"/>
      <c r="AA427" s="1082"/>
      <c r="AB427" s="1082"/>
      <c r="AC427" s="1082"/>
      <c r="AD427" s="1082"/>
      <c r="AE427" s="1082"/>
      <c r="AF427" s="1082"/>
      <c r="AG427" s="1151"/>
      <c r="AH427" s="1082"/>
      <c r="AI427" s="1082"/>
      <c r="AJ427" s="1082"/>
      <c r="AK427" s="1082"/>
      <c r="AL427" s="1151"/>
      <c r="AM427" s="1155"/>
      <c r="AN427" s="1155"/>
      <c r="AO427" s="1155"/>
      <c r="AP427" s="1155"/>
      <c r="AQ427" s="1152"/>
      <c r="AR427" s="1155"/>
      <c r="AS427" s="1155"/>
      <c r="AT427" s="1155"/>
      <c r="AU427" s="1155"/>
      <c r="AV427" s="1152"/>
      <c r="AW427" s="1155"/>
      <c r="AX427" s="1155"/>
      <c r="AY427" s="1155"/>
      <c r="AZ427" s="1155"/>
      <c r="BA427" s="1152"/>
      <c r="BB427" s="1155"/>
      <c r="BC427" s="1155"/>
      <c r="BD427" s="1155"/>
      <c r="BE427" s="1155"/>
      <c r="BF427" s="1152"/>
      <c r="BG427" s="1155"/>
      <c r="BH427" s="1155"/>
      <c r="BI427" s="1155"/>
      <c r="BJ427" s="1155"/>
      <c r="BK427" s="2443"/>
      <c r="BL427" s="2443"/>
      <c r="BM427" s="1155"/>
      <c r="BO427" s="1082"/>
      <c r="BP427" s="1082"/>
      <c r="BQ427" s="1082"/>
      <c r="BR427" s="1082"/>
      <c r="BS427" s="1082"/>
      <c r="BT427" s="1082"/>
      <c r="BU427" s="1082"/>
      <c r="BV427" s="1082"/>
      <c r="BW427" s="1082"/>
      <c r="BX427" s="1082"/>
      <c r="BY427" s="1082"/>
      <c r="BZ427" s="1082"/>
      <c r="CA427" s="1082"/>
      <c r="CB427" s="1082"/>
      <c r="CC427" s="1082"/>
      <c r="CD427" s="1082"/>
      <c r="CE427" s="1082"/>
      <c r="CF427" s="1082"/>
      <c r="CG427" s="1082"/>
      <c r="CH427" s="1082"/>
      <c r="CI427" s="1082"/>
      <c r="CJ427" s="1082"/>
      <c r="CK427" s="1082"/>
      <c r="CL427" s="1082"/>
      <c r="CM427" s="1082"/>
      <c r="CN427" s="1082"/>
      <c r="CO427" s="1082"/>
      <c r="CP427" s="1082"/>
      <c r="CQ427" s="1082"/>
      <c r="CR427" s="1082"/>
      <c r="CS427" s="1082"/>
      <c r="CT427" s="1082"/>
      <c r="CU427" s="1082"/>
      <c r="CV427" s="1082"/>
      <c r="CW427" s="1082"/>
      <c r="CX427" s="1082"/>
      <c r="CY427" s="1082"/>
      <c r="CZ427" s="1082"/>
      <c r="DA427" s="1082"/>
      <c r="DB427" s="1082"/>
      <c r="DC427" s="1082"/>
      <c r="DD427" s="1082"/>
      <c r="DF427" s="1082"/>
      <c r="DG427" s="1082"/>
      <c r="DH427" s="1082"/>
      <c r="DI427" s="1082"/>
      <c r="DJ427" s="1082"/>
      <c r="DK427" s="1082"/>
      <c r="DL427" s="1082"/>
      <c r="DM427" s="1082"/>
      <c r="DN427" s="2093"/>
      <c r="DO427" s="1443"/>
      <c r="DP427" s="1443"/>
      <c r="DQ427" s="2267"/>
      <c r="DR427" s="2267"/>
      <c r="DS427" s="1695"/>
      <c r="DT427" s="1695"/>
      <c r="DU427" s="2301"/>
      <c r="DV427" s="2267"/>
      <c r="DW427" s="1082"/>
      <c r="DX427" s="1082"/>
      <c r="DY427" s="1082"/>
      <c r="DZ427" s="1082"/>
      <c r="EA427" s="1082"/>
      <c r="EB427" s="1082"/>
      <c r="EC427" s="1082"/>
      <c r="ED427" s="1082"/>
      <c r="EE427" s="1082"/>
      <c r="EF427" s="1082"/>
      <c r="EG427" s="1082"/>
      <c r="EH427" s="1082"/>
      <c r="EI427" s="1082"/>
    </row>
    <row r="428" spans="1:139">
      <c r="A428" s="1082"/>
      <c r="B428" s="1082"/>
      <c r="C428" s="1082"/>
      <c r="D428" s="1082"/>
      <c r="E428" s="1082"/>
      <c r="F428" s="1082"/>
      <c r="G428" s="1082"/>
      <c r="H428" s="1082"/>
      <c r="I428" s="1082"/>
      <c r="J428" s="1082"/>
      <c r="K428" s="1082"/>
      <c r="L428" s="1082"/>
      <c r="M428" s="1082"/>
      <c r="N428" s="1082"/>
      <c r="O428" s="1082"/>
      <c r="P428" s="1082"/>
      <c r="Q428" s="1082"/>
      <c r="R428" s="1082"/>
      <c r="S428" s="1082"/>
      <c r="T428" s="1082"/>
      <c r="U428" s="1082"/>
      <c r="V428" s="1082"/>
      <c r="W428" s="1082"/>
      <c r="X428" s="1082"/>
      <c r="Y428" s="1082"/>
      <c r="Z428" s="1082"/>
      <c r="AA428" s="1082"/>
      <c r="AB428" s="1082"/>
      <c r="AC428" s="1082"/>
      <c r="AD428" s="1082"/>
      <c r="AE428" s="1082"/>
      <c r="AF428" s="1082"/>
      <c r="AG428" s="1151"/>
      <c r="AH428" s="1082"/>
      <c r="AI428" s="1082"/>
      <c r="AJ428" s="1082"/>
      <c r="AK428" s="1082"/>
      <c r="AL428" s="1151"/>
      <c r="AM428" s="1155"/>
      <c r="AN428" s="1155"/>
      <c r="AO428" s="1155"/>
      <c r="AP428" s="1155"/>
      <c r="AQ428" s="1152"/>
      <c r="AR428" s="1155"/>
      <c r="AS428" s="1155"/>
      <c r="AT428" s="1155"/>
      <c r="AU428" s="1155"/>
      <c r="AV428" s="1152"/>
      <c r="AW428" s="1155"/>
      <c r="AX428" s="1155"/>
      <c r="AY428" s="1155"/>
      <c r="AZ428" s="1155"/>
      <c r="BA428" s="1152"/>
      <c r="BB428" s="1155"/>
      <c r="BC428" s="1155"/>
      <c r="BD428" s="1155"/>
      <c r="BE428" s="1155"/>
      <c r="BF428" s="1152"/>
      <c r="BG428" s="1155"/>
      <c r="BH428" s="1155"/>
      <c r="BI428" s="1155"/>
      <c r="BJ428" s="1155"/>
      <c r="BK428" s="2443"/>
      <c r="BL428" s="2443"/>
      <c r="BM428" s="1155"/>
      <c r="BO428" s="1082"/>
      <c r="BP428" s="1082"/>
      <c r="BQ428" s="1082"/>
      <c r="BR428" s="1082"/>
      <c r="BS428" s="1082"/>
      <c r="BT428" s="1082"/>
      <c r="BU428" s="1082"/>
      <c r="BV428" s="1082"/>
      <c r="BW428" s="1082"/>
      <c r="BX428" s="1082"/>
      <c r="BY428" s="1082"/>
      <c r="BZ428" s="1082"/>
      <c r="CA428" s="1082"/>
      <c r="CB428" s="1082"/>
      <c r="CC428" s="1082"/>
      <c r="CD428" s="1082"/>
      <c r="CE428" s="1082"/>
      <c r="CF428" s="1082"/>
      <c r="CG428" s="1082"/>
      <c r="CH428" s="1082"/>
      <c r="CI428" s="1082"/>
      <c r="CJ428" s="1082"/>
      <c r="CK428" s="1082"/>
      <c r="CL428" s="1082"/>
      <c r="CM428" s="1082"/>
      <c r="CN428" s="1082"/>
      <c r="CO428" s="1082"/>
      <c r="CP428" s="1082"/>
      <c r="CQ428" s="1082"/>
      <c r="CR428" s="1082"/>
      <c r="CS428" s="1082"/>
      <c r="CT428" s="1082"/>
      <c r="CU428" s="1082"/>
      <c r="CV428" s="1082"/>
      <c r="CW428" s="1082"/>
      <c r="CX428" s="1082"/>
      <c r="CY428" s="1082"/>
      <c r="CZ428" s="1082"/>
      <c r="DA428" s="1082"/>
      <c r="DB428" s="1082"/>
      <c r="DC428" s="1082"/>
      <c r="DD428" s="1082"/>
      <c r="DF428" s="1082"/>
      <c r="DG428" s="1082"/>
      <c r="DH428" s="1082"/>
      <c r="DI428" s="1082"/>
      <c r="DJ428" s="1082"/>
      <c r="DK428" s="1082"/>
      <c r="DL428" s="1082"/>
      <c r="DM428" s="1082"/>
      <c r="DN428" s="2093"/>
      <c r="DO428" s="1443"/>
      <c r="DP428" s="1443"/>
      <c r="DQ428" s="2267"/>
      <c r="DR428" s="2267"/>
      <c r="DS428" s="1695"/>
      <c r="DT428" s="1695"/>
      <c r="DU428" s="2301"/>
      <c r="DV428" s="2267"/>
      <c r="DW428" s="1082"/>
      <c r="DX428" s="1082"/>
      <c r="DY428" s="1082"/>
      <c r="DZ428" s="1082"/>
      <c r="EA428" s="1082"/>
      <c r="EB428" s="1082"/>
      <c r="EC428" s="1082"/>
      <c r="ED428" s="1082"/>
      <c r="EE428" s="1082"/>
      <c r="EF428" s="1082"/>
      <c r="EG428" s="1082"/>
      <c r="EH428" s="1082"/>
      <c r="EI428" s="1082"/>
    </row>
    <row r="429" spans="1:139">
      <c r="A429" s="1082"/>
      <c r="B429" s="1082"/>
      <c r="C429" s="1082"/>
      <c r="D429" s="1082"/>
      <c r="E429" s="1082"/>
      <c r="F429" s="1082"/>
      <c r="G429" s="1082"/>
      <c r="H429" s="1082"/>
      <c r="I429" s="1082"/>
      <c r="J429" s="1082"/>
      <c r="K429" s="1082"/>
      <c r="L429" s="1082"/>
      <c r="M429" s="1082"/>
      <c r="N429" s="1082"/>
      <c r="O429" s="1082"/>
      <c r="P429" s="1190"/>
      <c r="Q429" s="1190"/>
      <c r="R429" s="1190"/>
      <c r="S429" s="1190"/>
      <c r="T429" s="1190"/>
      <c r="U429" s="1190"/>
      <c r="V429" s="1190"/>
      <c r="W429" s="1082"/>
      <c r="X429" s="1082"/>
      <c r="Y429" s="1082"/>
      <c r="Z429" s="1082"/>
      <c r="AA429" s="1082"/>
      <c r="AB429" s="1082"/>
      <c r="AC429" s="1082"/>
      <c r="AD429" s="1082"/>
      <c r="AE429" s="1082"/>
      <c r="AF429" s="1082"/>
      <c r="AG429" s="1151"/>
      <c r="AH429" s="1082"/>
      <c r="AI429" s="1082"/>
      <c r="AJ429" s="1082"/>
      <c r="AK429" s="1082"/>
      <c r="AL429" s="1151"/>
      <c r="AM429" s="1155"/>
      <c r="AN429" s="1155"/>
      <c r="AO429" s="1155"/>
      <c r="AP429" s="1155"/>
      <c r="AQ429" s="1152"/>
      <c r="AR429" s="1155"/>
      <c r="AS429" s="1155"/>
      <c r="AT429" s="1155"/>
      <c r="AU429" s="1155"/>
      <c r="AV429" s="1152"/>
      <c r="AW429" s="1155"/>
      <c r="AX429" s="1155"/>
      <c r="AY429" s="1155"/>
      <c r="AZ429" s="1155"/>
      <c r="BA429" s="1152"/>
      <c r="BB429" s="1155"/>
      <c r="BC429" s="1155"/>
      <c r="BD429" s="1155"/>
      <c r="BE429" s="1155"/>
      <c r="BF429" s="1152"/>
      <c r="BG429" s="1155"/>
      <c r="BH429" s="1155"/>
      <c r="BI429" s="1155"/>
      <c r="BJ429" s="1155"/>
      <c r="BK429" s="2443"/>
      <c r="BL429" s="2443"/>
      <c r="BM429" s="1155"/>
      <c r="BO429" s="1082"/>
      <c r="BP429" s="1082"/>
      <c r="BQ429" s="1082"/>
      <c r="BR429" s="1082"/>
      <c r="BS429" s="1082"/>
      <c r="BT429" s="1082"/>
      <c r="BU429" s="1082"/>
      <c r="BV429" s="1082"/>
      <c r="BW429" s="1082"/>
      <c r="BX429" s="1082"/>
      <c r="BY429" s="1082"/>
      <c r="BZ429" s="1082"/>
      <c r="CA429" s="1082"/>
      <c r="CB429" s="1082"/>
      <c r="CC429" s="1082"/>
      <c r="CD429" s="1082"/>
      <c r="CE429" s="1082"/>
      <c r="CF429" s="1082"/>
      <c r="CG429" s="1082"/>
      <c r="CH429" s="1082"/>
      <c r="CI429" s="1082"/>
      <c r="CJ429" s="1082"/>
      <c r="CK429" s="1082"/>
      <c r="CL429" s="1082"/>
      <c r="CM429" s="1082"/>
      <c r="CN429" s="1082"/>
      <c r="CO429" s="1082"/>
      <c r="CP429" s="1082"/>
      <c r="CQ429" s="1082"/>
      <c r="CR429" s="1082"/>
      <c r="CS429" s="1082"/>
      <c r="CT429" s="1082"/>
      <c r="CU429" s="1082"/>
      <c r="CV429" s="1082"/>
      <c r="CW429" s="1082"/>
      <c r="CX429" s="1082"/>
      <c r="CY429" s="1082"/>
      <c r="CZ429" s="1082"/>
      <c r="DA429" s="1082"/>
      <c r="DB429" s="1082"/>
      <c r="DC429" s="1082"/>
      <c r="DD429" s="1082"/>
      <c r="DF429" s="1082"/>
      <c r="DG429" s="1082"/>
      <c r="DH429" s="1082"/>
      <c r="DI429" s="1082"/>
      <c r="DJ429" s="1082"/>
      <c r="DK429" s="1082"/>
      <c r="DL429" s="1082"/>
      <c r="DM429" s="1082"/>
      <c r="DN429" s="2093"/>
      <c r="DO429" s="1443"/>
      <c r="DP429" s="1443"/>
      <c r="DQ429" s="2267"/>
      <c r="DR429" s="2267"/>
      <c r="DS429" s="1695"/>
      <c r="DT429" s="1695"/>
      <c r="DU429" s="2301"/>
      <c r="DV429" s="2267"/>
      <c r="DW429" s="1082"/>
      <c r="DX429" s="1082"/>
      <c r="DY429" s="1082"/>
      <c r="DZ429" s="1082"/>
      <c r="EA429" s="1082"/>
      <c r="EB429" s="1082"/>
      <c r="EC429" s="1082"/>
      <c r="ED429" s="1082"/>
      <c r="EE429" s="1082"/>
      <c r="EF429" s="1082"/>
      <c r="EG429" s="1082"/>
      <c r="EH429" s="1082"/>
      <c r="EI429" s="1082"/>
    </row>
    <row r="430" spans="1:139">
      <c r="AG430" s="1115"/>
      <c r="AL430" s="1115"/>
      <c r="AM430" s="474"/>
      <c r="AN430" s="474"/>
      <c r="AO430" s="474"/>
      <c r="AP430" s="474"/>
      <c r="AQ430" s="1338"/>
      <c r="AR430" s="474"/>
      <c r="AS430" s="474"/>
      <c r="AT430" s="474"/>
      <c r="AU430" s="474"/>
      <c r="AV430" s="1338"/>
      <c r="AW430" s="474"/>
      <c r="AX430" s="474"/>
      <c r="AY430" s="474"/>
      <c r="AZ430" s="474"/>
      <c r="BA430" s="1338"/>
      <c r="BB430" s="474"/>
      <c r="BC430" s="474"/>
      <c r="BD430" s="474"/>
      <c r="BE430" s="474"/>
      <c r="BF430" s="1338"/>
      <c r="BG430" s="474"/>
      <c r="BH430" s="474"/>
      <c r="BI430" s="474"/>
      <c r="BJ430" s="474"/>
      <c r="BK430" s="2441"/>
      <c r="BL430" s="2441"/>
      <c r="DN430" s="2098"/>
      <c r="DO430" s="1413"/>
      <c r="DP430" s="1413"/>
      <c r="DQ430" s="2289"/>
      <c r="DR430" s="2289"/>
      <c r="DS430" s="2116"/>
      <c r="DT430" s="2116"/>
      <c r="DU430" s="2580"/>
      <c r="DV430" s="2289"/>
    </row>
    <row r="431" spans="1:139">
      <c r="A431" s="1082"/>
      <c r="B431" s="1082"/>
      <c r="C431" s="1082"/>
      <c r="D431" s="1082"/>
      <c r="E431" s="1082"/>
      <c r="F431" s="1082"/>
      <c r="G431" s="1082"/>
      <c r="H431" s="1082"/>
      <c r="I431" s="1082"/>
      <c r="J431" s="1082"/>
      <c r="K431" s="1082"/>
      <c r="L431" s="1082"/>
      <c r="M431" s="1082"/>
      <c r="N431" s="1082"/>
      <c r="O431" s="1190"/>
      <c r="P431" s="1190"/>
      <c r="Q431" s="1190"/>
      <c r="R431" s="1190"/>
      <c r="S431" s="1190"/>
      <c r="T431" s="1190"/>
      <c r="U431" s="1190"/>
      <c r="V431" s="1190"/>
      <c r="W431" s="1190"/>
      <c r="X431" s="1190"/>
      <c r="Y431" s="1190"/>
      <c r="Z431" s="1190"/>
      <c r="AA431" s="1190"/>
      <c r="AB431" s="1190"/>
      <c r="AC431" s="1190"/>
      <c r="AD431" s="1190"/>
      <c r="AE431" s="1190"/>
      <c r="AF431" s="1190"/>
      <c r="AG431" s="1194"/>
      <c r="AH431" s="1190"/>
      <c r="AI431" s="1190"/>
      <c r="AJ431" s="1190"/>
      <c r="AK431" s="1190"/>
      <c r="AL431" s="1194"/>
      <c r="AM431" s="1155"/>
      <c r="AN431" s="1155"/>
      <c r="AO431" s="1155"/>
      <c r="AP431" s="1155"/>
      <c r="AQ431" s="1152"/>
      <c r="AR431" s="1155"/>
      <c r="AS431" s="1155"/>
      <c r="AT431" s="1155"/>
      <c r="AU431" s="1155"/>
      <c r="AV431" s="1152"/>
      <c r="AW431" s="1155"/>
      <c r="AX431" s="1155"/>
      <c r="AY431" s="1155"/>
      <c r="AZ431" s="1155"/>
      <c r="BA431" s="1152"/>
      <c r="BB431" s="1155"/>
      <c r="BC431" s="1155"/>
      <c r="BD431" s="1155"/>
      <c r="BE431" s="1155"/>
      <c r="BF431" s="1152"/>
      <c r="BG431" s="1155"/>
      <c r="BH431" s="1155"/>
      <c r="BI431" s="1155"/>
      <c r="BJ431" s="1155"/>
      <c r="BK431" s="2443"/>
      <c r="BL431" s="2443"/>
      <c r="BM431" s="1155"/>
      <c r="BO431" s="1082"/>
      <c r="BP431" s="1082"/>
      <c r="BQ431" s="1082"/>
      <c r="BR431" s="1082"/>
      <c r="BS431" s="1082"/>
      <c r="BT431" s="1082"/>
      <c r="BU431" s="1082"/>
      <c r="BV431" s="1082"/>
      <c r="BW431" s="1082"/>
      <c r="BX431" s="1082"/>
      <c r="BY431" s="1082"/>
      <c r="BZ431" s="1082"/>
      <c r="CA431" s="1082"/>
      <c r="CB431" s="1082"/>
      <c r="CC431" s="1082"/>
      <c r="CD431" s="1082"/>
      <c r="CE431" s="1082"/>
      <c r="CF431" s="1082"/>
      <c r="CG431" s="1082"/>
      <c r="CH431" s="1082"/>
      <c r="CI431" s="1082"/>
      <c r="CJ431" s="1082"/>
      <c r="CK431" s="1082"/>
      <c r="CL431" s="1082"/>
      <c r="CM431" s="1082"/>
      <c r="CN431" s="1082"/>
      <c r="CO431" s="1082"/>
      <c r="CP431" s="1082"/>
      <c r="CQ431" s="1082"/>
      <c r="CR431" s="1082"/>
      <c r="CS431" s="1082"/>
      <c r="CT431" s="1082"/>
      <c r="CU431" s="1082"/>
      <c r="CV431" s="1082"/>
      <c r="CW431" s="1082"/>
      <c r="CX431" s="1082"/>
      <c r="CY431" s="1082"/>
      <c r="CZ431" s="1082"/>
      <c r="DA431" s="1082"/>
      <c r="DB431" s="1082"/>
      <c r="DC431" s="1082"/>
      <c r="DD431" s="1082"/>
      <c r="DF431" s="1082"/>
      <c r="DG431" s="1082"/>
      <c r="DH431" s="1082"/>
      <c r="DI431" s="1082"/>
      <c r="DJ431" s="1082"/>
      <c r="DK431" s="1082"/>
      <c r="DL431" s="1082"/>
      <c r="DM431" s="1082"/>
      <c r="DN431" s="2128"/>
      <c r="DO431" s="2183"/>
      <c r="DP431" s="1443"/>
      <c r="DQ431" s="2291"/>
      <c r="DR431" s="2267"/>
      <c r="DS431" s="1698"/>
      <c r="DT431" s="1695"/>
      <c r="DU431" s="2301"/>
      <c r="DV431" s="2267"/>
      <c r="DW431" s="1082"/>
      <c r="DX431" s="1082"/>
      <c r="DY431" s="1082"/>
      <c r="DZ431" s="1082"/>
      <c r="EA431" s="1082"/>
      <c r="EB431" s="1082"/>
      <c r="EC431" s="1082"/>
      <c r="ED431" s="1082"/>
      <c r="EE431" s="1082"/>
      <c r="EF431" s="1082"/>
      <c r="EG431" s="1082"/>
      <c r="EH431" s="1082"/>
      <c r="EI431" s="1082"/>
    </row>
    <row r="432" spans="1:139">
      <c r="B432" s="1715" t="s">
        <v>373</v>
      </c>
      <c r="AG432" s="1115"/>
      <c r="AL432" s="1115"/>
      <c r="AM432" s="474"/>
      <c r="AN432" s="474"/>
      <c r="AO432" s="474"/>
      <c r="AP432" s="474"/>
      <c r="AQ432" s="1338"/>
      <c r="AR432" s="474"/>
      <c r="AS432" s="474"/>
      <c r="AT432" s="474"/>
      <c r="AU432" s="474"/>
      <c r="AV432" s="1338"/>
      <c r="AW432" s="474"/>
      <c r="AX432" s="474"/>
      <c r="AY432" s="474"/>
      <c r="AZ432" s="474"/>
      <c r="BA432" s="1338"/>
      <c r="BB432" s="474"/>
      <c r="BC432" s="474"/>
      <c r="BD432" s="474"/>
      <c r="BE432" s="474"/>
      <c r="BF432" s="1338"/>
      <c r="BG432" s="474"/>
      <c r="BH432" s="474"/>
      <c r="BI432" s="474"/>
      <c r="BJ432" s="474"/>
      <c r="BK432" s="2441"/>
      <c r="BL432" s="2441"/>
      <c r="DN432" s="2128"/>
      <c r="DO432" s="1413"/>
      <c r="DP432" s="1413"/>
      <c r="DQ432" s="2289"/>
      <c r="DR432" s="2289"/>
      <c r="DS432" s="2116"/>
      <c r="DT432" s="2116"/>
      <c r="DU432" s="2580"/>
      <c r="DV432" s="2289"/>
    </row>
    <row r="433" spans="1:139">
      <c r="A433" s="1082"/>
      <c r="B433" s="1082" t="s">
        <v>72</v>
      </c>
      <c r="C433" s="1082"/>
      <c r="D433" s="1082"/>
      <c r="E433" s="1082"/>
      <c r="F433" s="1082"/>
      <c r="G433" s="1082"/>
      <c r="H433" s="1082"/>
      <c r="I433" s="1082"/>
      <c r="J433" s="1082"/>
      <c r="K433" s="1082"/>
      <c r="L433" s="1082"/>
      <c r="M433" s="1082"/>
      <c r="N433" s="1082"/>
      <c r="O433" s="1082"/>
      <c r="P433" s="1190"/>
      <c r="Q433" s="1190"/>
      <c r="R433" s="1190"/>
      <c r="S433" s="1190"/>
      <c r="T433" s="1190"/>
      <c r="U433" s="1190"/>
      <c r="V433" s="1190"/>
      <c r="W433" s="1082"/>
      <c r="X433" s="1082"/>
      <c r="Y433" s="1082"/>
      <c r="Z433" s="1082"/>
      <c r="AA433" s="1082"/>
      <c r="AB433" s="1082"/>
      <c r="AC433" s="1082"/>
      <c r="AD433" s="1082"/>
      <c r="AE433" s="1082"/>
      <c r="AF433" s="1082"/>
      <c r="AG433" s="1151"/>
      <c r="AH433" s="1082"/>
      <c r="AI433" s="1082"/>
      <c r="AJ433" s="1082"/>
      <c r="AK433" s="1082"/>
      <c r="AL433" s="1151"/>
      <c r="AM433" s="1155"/>
      <c r="AN433" s="1155"/>
      <c r="AO433" s="1155"/>
      <c r="AP433" s="1155"/>
      <c r="AQ433" s="1152"/>
      <c r="AR433" s="1155"/>
      <c r="AS433" s="1155"/>
      <c r="AT433" s="1155"/>
      <c r="AU433" s="1155"/>
      <c r="AV433" s="1152"/>
      <c r="AW433" s="1155"/>
      <c r="AX433" s="1155"/>
      <c r="AY433" s="1155"/>
      <c r="AZ433" s="1155"/>
      <c r="BA433" s="1152"/>
      <c r="BB433" s="1155"/>
      <c r="BC433" s="1155"/>
      <c r="BD433" s="1155"/>
      <c r="BE433" s="1155"/>
      <c r="BF433" s="1152"/>
      <c r="BG433" s="1155"/>
      <c r="BH433" s="1155"/>
      <c r="BI433" s="1155"/>
      <c r="BJ433" s="1155"/>
      <c r="BK433" s="2443"/>
      <c r="BL433" s="2443"/>
      <c r="BM433" s="1155"/>
      <c r="BO433" s="1082"/>
      <c r="BP433" s="1082"/>
      <c r="BQ433" s="1082"/>
      <c r="BR433" s="1082"/>
      <c r="BS433" s="1082"/>
      <c r="BT433" s="1082"/>
      <c r="BU433" s="1082"/>
      <c r="BV433" s="1082"/>
      <c r="BW433" s="1082"/>
      <c r="BX433" s="1082"/>
      <c r="BY433" s="1082"/>
      <c r="BZ433" s="1082"/>
      <c r="CA433" s="1082"/>
      <c r="CB433" s="1082"/>
      <c r="CC433" s="1082"/>
      <c r="CD433" s="1082"/>
      <c r="CE433" s="1082"/>
      <c r="CF433" s="1082"/>
      <c r="CG433" s="1082"/>
      <c r="CH433" s="1082"/>
      <c r="CI433" s="1082"/>
      <c r="CJ433" s="1082"/>
      <c r="CK433" s="1082"/>
      <c r="CL433" s="1082"/>
      <c r="CM433" s="1082"/>
      <c r="CN433" s="1082"/>
      <c r="CO433" s="1082"/>
      <c r="CP433" s="1082"/>
      <c r="CQ433" s="1082"/>
      <c r="CR433" s="1082"/>
      <c r="CS433" s="1082"/>
      <c r="CT433" s="1082"/>
      <c r="CU433" s="1082"/>
      <c r="CV433" s="1082"/>
      <c r="CW433" s="1082"/>
      <c r="CX433" s="1082"/>
      <c r="CY433" s="1082"/>
      <c r="CZ433" s="1082"/>
      <c r="DA433" s="1082"/>
      <c r="DB433" s="1082"/>
      <c r="DC433" s="1082"/>
      <c r="DD433" s="1082"/>
      <c r="DF433" s="1082"/>
      <c r="DG433" s="1082"/>
      <c r="DH433" s="1082"/>
      <c r="DI433" s="1082"/>
      <c r="DJ433" s="1082"/>
      <c r="DK433" s="1082"/>
      <c r="DL433" s="1082"/>
      <c r="DM433" s="1082"/>
      <c r="DN433" s="2093"/>
      <c r="DO433" s="1443"/>
      <c r="DP433" s="1443"/>
      <c r="DQ433" s="2267"/>
      <c r="DR433" s="2267"/>
      <c r="DS433" s="1695"/>
      <c r="DT433" s="1695"/>
      <c r="DU433" s="2301"/>
      <c r="DV433" s="2267"/>
      <c r="DW433" s="1082"/>
      <c r="DX433" s="1082"/>
      <c r="DY433" s="1082"/>
      <c r="DZ433" s="1082"/>
      <c r="EA433" s="1082"/>
      <c r="EB433" s="1082"/>
      <c r="EC433" s="1082"/>
      <c r="ED433" s="1082"/>
      <c r="EE433" s="1082"/>
      <c r="EF433" s="1082"/>
      <c r="EG433" s="1082"/>
      <c r="EH433" s="1082"/>
      <c r="EI433" s="1082"/>
    </row>
    <row r="434" spans="1:139" outlineLevel="1">
      <c r="A434" s="1082"/>
      <c r="B434" s="1082" t="s">
        <v>2748</v>
      </c>
      <c r="C434" s="1082"/>
      <c r="D434" s="1082"/>
      <c r="E434" s="1082"/>
      <c r="F434" s="1082"/>
      <c r="G434" s="1082"/>
      <c r="H434" s="1082"/>
      <c r="I434" s="1082"/>
      <c r="J434" s="1082"/>
      <c r="K434" s="1082"/>
      <c r="L434" s="1082"/>
      <c r="M434" s="1190">
        <f t="shared" ref="M434:V434" si="395">M421+M410+M409+M407+M408+M414-M415-M416</f>
        <v>190.00000000000006</v>
      </c>
      <c r="N434" s="1190">
        <f t="shared" si="395"/>
        <v>233.59999999999994</v>
      </c>
      <c r="O434" s="1190">
        <f t="shared" si="395"/>
        <v>217.49999999999997</v>
      </c>
      <c r="P434" s="1190">
        <f t="shared" si="395"/>
        <v>203.89999999999998</v>
      </c>
      <c r="Q434" s="1190">
        <f t="shared" si="395"/>
        <v>251.4</v>
      </c>
      <c r="R434" s="1190">
        <f t="shared" si="395"/>
        <v>133.30000000000001</v>
      </c>
      <c r="S434" s="1190">
        <f t="shared" si="395"/>
        <v>213.8</v>
      </c>
      <c r="T434" s="1190">
        <f t="shared" si="395"/>
        <v>207.2</v>
      </c>
      <c r="U434" s="1190">
        <f t="shared" si="395"/>
        <v>203.1</v>
      </c>
      <c r="V434" s="1190">
        <f t="shared" si="395"/>
        <v>260.40000000000015</v>
      </c>
      <c r="W434" s="1190"/>
      <c r="X434" s="1190">
        <f>X421+X410+X409+X407+X408+X414-X415-X416</f>
        <v>248.09999999999997</v>
      </c>
      <c r="Y434" s="1190">
        <f>Y421+Y410+Y409+Y407+Y408+Y414-Y415-Y416</f>
        <v>230.8</v>
      </c>
      <c r="Z434" s="1190">
        <f>Z421+Z410+Z409+Z407+Z408+Z414-Z415-Z416</f>
        <v>439.10000000000008</v>
      </c>
      <c r="AA434" s="1190">
        <f>AA421+AA410+AA409+AA407+AA408+AA414-AA415-AA416</f>
        <v>117.59999999999998</v>
      </c>
      <c r="AB434" s="1190"/>
      <c r="AC434" s="1190">
        <f>AC421+AC410+AC409+AC407+AC408+AC414-AC415-AC416</f>
        <v>218.39999999999998</v>
      </c>
      <c r="AD434" s="1190">
        <f>AD421+AD410+AD409+AD407+AD408+AD414-AD415-AD416</f>
        <v>198.70000000000002</v>
      </c>
      <c r="AE434" s="1190">
        <f>AE421+AE410+AE409+AE407+AE408+AE414-AE415-AE416</f>
        <v>231.4</v>
      </c>
      <c r="AF434" s="1190">
        <f>AF421+AF410+AF409+AF407+AF408+AF414-AF415-AF416</f>
        <v>283.50000000000006</v>
      </c>
      <c r="AG434" s="1194"/>
      <c r="AH434" s="1190">
        <f>AH421+AH410+AH409+AH407+AH408+AH414-AH415-AH416</f>
        <v>271</v>
      </c>
      <c r="AI434" s="1190">
        <f>AI421+AI410+AI409+AI407+AI408+AI414-AI415-AI416</f>
        <v>291.89999999999998</v>
      </c>
      <c r="AJ434" s="1190">
        <f>AJ421+AJ410+AJ409+AJ407+AJ408+AJ414-AJ415-AJ416</f>
        <v>226.80000000000007</v>
      </c>
      <c r="AK434" s="1190">
        <f>AK421+AK410+AK409+AK407+AK408+AK414-AK415-AK416</f>
        <v>223.40000000000012</v>
      </c>
      <c r="AL434" s="1194"/>
      <c r="AM434" s="1155">
        <f>AM421+AM410+AM409+AM407+AM408+AM414-AM415-AM416</f>
        <v>282</v>
      </c>
      <c r="AN434" s="1155">
        <f>AN421+AN410+AN409+AN407+AN408+AN414-AN415-AN416</f>
        <v>285.90000000000009</v>
      </c>
      <c r="AO434" s="1155">
        <f>AO421+AO410+AO409+AO407+AO408+AO414-AO415-AO416</f>
        <v>266</v>
      </c>
      <c r="AP434" s="1155">
        <f>AP421+AP410+AP409+AP407+AP408+AP414-AP415-AP416-AP417</f>
        <v>280.79999999999995</v>
      </c>
      <c r="AQ434" s="1152"/>
      <c r="AR434" s="1155">
        <f>AR421+AR410+AR409+AR407+AR408+AR414-AR415-AR416</f>
        <v>240.40000000000003</v>
      </c>
      <c r="AS434" s="1155">
        <f>AS421+AS410+AS409+AS407+AS408+AS414-AS415-AS416</f>
        <v>262.3</v>
      </c>
      <c r="AT434" s="1155">
        <f>AT421+AT410+AT409+AT407+AT408+AT414-AT415-AT416</f>
        <v>262.40000000000003</v>
      </c>
      <c r="AU434" s="1155">
        <f>AU421+AU410+AU409+AU407+AU408+AU414-AU415-AU416</f>
        <v>331.5</v>
      </c>
      <c r="AV434" s="1152"/>
      <c r="AW434" s="1155">
        <f>AW421+AW410+AW409+AW407+AW408+AW414-AW415-AW416</f>
        <v>215.20000000000002</v>
      </c>
      <c r="AX434" s="1155">
        <f>AX421+AX410+AX409+AX407+AX408+AX414-AX415-AX416</f>
        <v>273.59999999999997</v>
      </c>
      <c r="AY434" s="1155">
        <f>AY421+AY410+AY409+AY407+AY408+AY414-AY415-AY416</f>
        <v>392.50000000000006</v>
      </c>
      <c r="AZ434" s="1155">
        <f>AZ421+AZ410+AZ409+AZ407+AZ408+AZ414-AZ415-AZ416</f>
        <v>50.999999999999922</v>
      </c>
      <c r="BA434" s="1152"/>
      <c r="BB434" s="1155">
        <f>BB407+BB408+BB409+BB410+BB414-BB415-BB416+BB421</f>
        <v>239.19999999999996</v>
      </c>
      <c r="BC434" s="1155">
        <f>BC407+BC408+BC409+BC410+BC414-BC415-BC416+BC421</f>
        <v>93.899999999999864</v>
      </c>
      <c r="BD434" s="1155">
        <f>BD421+BD410+BD409+BD407+BD408+BD414-BD415-BD416</f>
        <v>280.2</v>
      </c>
      <c r="BE434" s="1155">
        <f>BE421+BE410+BE409+BE407+BE408+BE414-BE415-BE416</f>
        <v>408.80000000000007</v>
      </c>
      <c r="BF434" s="1152"/>
      <c r="BG434" s="1155"/>
      <c r="BH434" s="1155"/>
      <c r="BI434" s="1155"/>
      <c r="BJ434" s="1155"/>
      <c r="BK434" s="2443"/>
      <c r="BL434" s="2443"/>
      <c r="BM434" s="1155"/>
      <c r="BO434" s="1082"/>
      <c r="BP434" s="1082"/>
      <c r="BQ434" s="1082"/>
      <c r="BR434" s="1082"/>
      <c r="BS434" s="1082"/>
      <c r="BT434" s="1082"/>
      <c r="BU434" s="1082"/>
      <c r="BV434" s="1190"/>
      <c r="BW434" s="1082"/>
      <c r="BX434" s="1082"/>
      <c r="BY434" s="1082"/>
      <c r="BZ434" s="1082"/>
      <c r="CA434" s="1082"/>
      <c r="CB434" s="1082"/>
      <c r="CC434" s="1082"/>
      <c r="CD434" s="1082"/>
      <c r="CE434" s="1082"/>
      <c r="CF434" s="1082"/>
      <c r="CG434" s="1082"/>
      <c r="CH434" s="1082"/>
      <c r="CI434" s="1082"/>
      <c r="CJ434" s="1082"/>
      <c r="CK434" s="1082"/>
      <c r="CL434" s="1082"/>
      <c r="CM434" s="1082"/>
      <c r="CN434" s="1082"/>
      <c r="CO434" s="1082"/>
      <c r="CP434" s="1082"/>
      <c r="CQ434" s="1082"/>
      <c r="CR434" s="1082"/>
      <c r="CS434" s="1082"/>
      <c r="CT434" s="1082"/>
      <c r="CU434" s="1082"/>
      <c r="CV434" s="1082"/>
      <c r="CW434" s="1082"/>
      <c r="CX434" s="1082"/>
      <c r="CY434" s="1082"/>
      <c r="CZ434" s="1082"/>
      <c r="DA434" s="1082"/>
      <c r="DB434" s="1082"/>
      <c r="DC434" s="1082"/>
      <c r="DD434" s="1082"/>
      <c r="DF434" s="1082"/>
      <c r="DG434" s="1082"/>
      <c r="DH434" s="1082"/>
      <c r="DI434" s="1082"/>
      <c r="DJ434" s="1082"/>
      <c r="DK434" s="1082"/>
      <c r="DL434" s="1082"/>
      <c r="DM434" s="1082"/>
      <c r="DN434" s="2128">
        <f>DN421+DN410+DN409+DN407+DN408+DN414-DN415-DN416</f>
        <v>89.600000000000051</v>
      </c>
      <c r="DO434" s="2183">
        <v>237.5</v>
      </c>
      <c r="DP434" s="1443"/>
      <c r="DQ434" s="2291">
        <v>253.5</v>
      </c>
      <c r="DR434" s="2267"/>
      <c r="DS434" s="1698">
        <v>249.5</v>
      </c>
      <c r="DT434" s="1695"/>
      <c r="DU434" s="2301">
        <v>375.20436161337284</v>
      </c>
      <c r="DV434" s="2267"/>
      <c r="DW434" s="1082"/>
      <c r="DX434" s="1082"/>
      <c r="DY434" s="1082"/>
      <c r="DZ434" s="1082"/>
      <c r="EA434" s="1082"/>
      <c r="EB434" s="1082"/>
      <c r="EC434" s="1082"/>
      <c r="ED434" s="1082"/>
      <c r="EE434" s="1082"/>
      <c r="EF434" s="1082"/>
      <c r="EG434" s="1082"/>
      <c r="EH434" s="1082"/>
      <c r="EI434" s="1082"/>
    </row>
    <row r="435" spans="1:139" outlineLevel="1">
      <c r="A435" s="1082"/>
      <c r="B435" s="1082" t="s">
        <v>5855</v>
      </c>
      <c r="C435" s="1082"/>
      <c r="D435" s="1082"/>
      <c r="E435" s="1082"/>
      <c r="F435" s="1082"/>
      <c r="G435" s="1082"/>
      <c r="H435" s="1082"/>
      <c r="I435" s="1082"/>
      <c r="J435" s="1082"/>
      <c r="K435" s="1082"/>
      <c r="L435" s="1082"/>
      <c r="M435" s="1190"/>
      <c r="N435" s="1190"/>
      <c r="O435" s="1190"/>
      <c r="P435" s="1190"/>
      <c r="Q435" s="1190"/>
      <c r="R435" s="1190"/>
      <c r="S435" s="1190"/>
      <c r="T435" s="1190"/>
      <c r="U435" s="1190"/>
      <c r="V435" s="1190"/>
      <c r="W435" s="1190"/>
      <c r="X435" s="1190"/>
      <c r="Y435" s="1190"/>
      <c r="Z435" s="1190"/>
      <c r="AA435" s="1190"/>
      <c r="AB435" s="1190"/>
      <c r="AC435" s="1190">
        <f>(18.8-1.7)</f>
        <v>17.100000000000001</v>
      </c>
      <c r="AD435" s="1190">
        <f>(317.5-278.7)-AC435</f>
        <v>21.70000000000001</v>
      </c>
      <c r="AE435" s="1190">
        <f>(331.5-279)-AC435-AD435</f>
        <v>13.699999999999989</v>
      </c>
      <c r="AF435" s="1190">
        <f>(380.1-283.1)-AC435-AD435-AE435</f>
        <v>44.500000000000007</v>
      </c>
      <c r="AG435" s="1194"/>
      <c r="AH435" s="1190">
        <f>2.2-2.3</f>
        <v>-9.9999999999999645E-2</v>
      </c>
      <c r="AI435" s="1190">
        <f>(19.2-2.9)-AH435</f>
        <v>16.399999999999999</v>
      </c>
      <c r="AJ435" s="1190">
        <f>(41.3-3)-AH435-AI435</f>
        <v>22</v>
      </c>
      <c r="AK435" s="1190">
        <f>665-609-AH435-AI435-AJ435</f>
        <v>17.700000000000003</v>
      </c>
      <c r="AL435" s="1194"/>
      <c r="AM435" s="1155">
        <f>7.9-1.9</f>
        <v>6</v>
      </c>
      <c r="AN435" s="1155">
        <f>AN408-558.5-AM435</f>
        <v>4.2999999999999545</v>
      </c>
      <c r="AO435" s="1155">
        <f>AO408+AN408-558.5-AN435-AM435</f>
        <v>7</v>
      </c>
      <c r="AP435" s="1155">
        <f>619.2-593-AM435-AN435-AO435</f>
        <v>8.9000000000000909</v>
      </c>
      <c r="AQ435" s="1152"/>
      <c r="AR435" s="1155">
        <v>16</v>
      </c>
      <c r="AS435" s="1155">
        <f>AR408+AS408-41.2-AR435</f>
        <v>13.299999999999997</v>
      </c>
      <c r="AT435" s="1155">
        <f>AT408+AS408-49.5-AS435-AR435-AR408</f>
        <v>-56.599999999999994</v>
      </c>
      <c r="AU435" s="1155"/>
      <c r="AV435" s="1152"/>
      <c r="AW435" s="1155">
        <v>3.3</v>
      </c>
      <c r="AX435" s="1155">
        <f>AW408+AX408-12.6-AW435</f>
        <v>16.3</v>
      </c>
      <c r="AY435" s="1155">
        <f>AY408+AX408-515.3-AX435-AW435-AW408</f>
        <v>5.2000000000000899</v>
      </c>
      <c r="AZ435" s="1155"/>
      <c r="BA435" s="1152"/>
      <c r="BB435" s="1293"/>
      <c r="BC435" s="1293"/>
      <c r="BD435" s="1155"/>
      <c r="BE435" s="1155"/>
      <c r="BF435" s="1152"/>
      <c r="BG435" s="1293"/>
      <c r="BH435" s="1293"/>
      <c r="BI435" s="1155"/>
      <c r="BJ435" s="1155"/>
      <c r="BK435" s="2443"/>
      <c r="BL435" s="2443"/>
      <c r="BM435" s="1155"/>
      <c r="BO435" s="1082"/>
      <c r="BP435" s="1082"/>
      <c r="BQ435" s="1082"/>
      <c r="BR435" s="1082"/>
      <c r="BS435" s="1082"/>
      <c r="BT435" s="1082"/>
      <c r="BU435" s="1082"/>
      <c r="BV435" s="1190"/>
      <c r="BW435" s="1082"/>
      <c r="BX435" s="1082"/>
      <c r="BY435" s="1082"/>
      <c r="BZ435" s="1082"/>
      <c r="CA435" s="1082"/>
      <c r="CB435" s="1082"/>
      <c r="CC435" s="1082"/>
      <c r="CD435" s="1082"/>
      <c r="CE435" s="1082"/>
      <c r="CF435" s="1082"/>
      <c r="CG435" s="1082"/>
      <c r="CH435" s="1082"/>
      <c r="CI435" s="1082"/>
      <c r="CJ435" s="1082"/>
      <c r="CK435" s="1082"/>
      <c r="CL435" s="1082"/>
      <c r="CM435" s="1082"/>
      <c r="CN435" s="1082"/>
      <c r="CO435" s="1082"/>
      <c r="CP435" s="1082"/>
      <c r="CQ435" s="1082"/>
      <c r="CR435" s="1082"/>
      <c r="CS435" s="1082"/>
      <c r="CT435" s="1082"/>
      <c r="CU435" s="1082"/>
      <c r="CV435" s="1082"/>
      <c r="CW435" s="1082"/>
      <c r="CX435" s="1082"/>
      <c r="CY435" s="1082"/>
      <c r="CZ435" s="1082"/>
      <c r="DA435" s="1082"/>
      <c r="DB435" s="1082"/>
      <c r="DC435" s="1082"/>
      <c r="DD435" s="1082"/>
      <c r="DF435" s="1082"/>
      <c r="DG435" s="1082"/>
      <c r="DH435" s="1082"/>
      <c r="DI435" s="1082"/>
      <c r="DJ435" s="1082"/>
      <c r="DK435" s="1082"/>
      <c r="DL435" s="1082"/>
      <c r="DM435" s="1082"/>
      <c r="DN435" s="2148">
        <f>25-AW435-AX435-AY435</f>
        <v>0.1999999999999087</v>
      </c>
      <c r="DO435" s="2201"/>
      <c r="DP435" s="1443"/>
      <c r="DQ435" s="2313"/>
      <c r="DR435" s="2267"/>
      <c r="DS435" s="2411"/>
      <c r="DT435" s="1695"/>
      <c r="DU435" s="2581"/>
      <c r="DV435" s="2267"/>
      <c r="DW435" s="1082"/>
      <c r="DX435" s="1082"/>
      <c r="DY435" s="1082"/>
      <c r="DZ435" s="1082"/>
      <c r="EA435" s="1082"/>
      <c r="EB435" s="1082"/>
      <c r="EC435" s="1082"/>
      <c r="ED435" s="1082"/>
      <c r="EE435" s="1082"/>
      <c r="EF435" s="1082"/>
      <c r="EG435" s="1082"/>
      <c r="EH435" s="1082"/>
      <c r="EI435" s="1082"/>
    </row>
    <row r="436" spans="1:139" outlineLevel="1">
      <c r="A436" s="1082"/>
      <c r="B436" s="1082" t="s">
        <v>8249</v>
      </c>
      <c r="C436" s="1082"/>
      <c r="D436" s="1082"/>
      <c r="E436" s="1082"/>
      <c r="F436" s="1082"/>
      <c r="G436" s="1082"/>
      <c r="H436" s="1082"/>
      <c r="I436" s="1082"/>
      <c r="J436" s="1082"/>
      <c r="K436" s="1082"/>
      <c r="L436" s="1082"/>
      <c r="M436" s="1190">
        <f t="shared" ref="M436:N439" si="396">BT436-BS436</f>
        <v>0</v>
      </c>
      <c r="N436" s="1190">
        <f t="shared" si="396"/>
        <v>0</v>
      </c>
      <c r="O436" s="1190">
        <v>3.8</v>
      </c>
      <c r="P436" s="1190">
        <f>7.7-O436</f>
        <v>3.9000000000000004</v>
      </c>
      <c r="Q436" s="1190">
        <f>12.1-O436-P436</f>
        <v>4.4000000000000004</v>
      </c>
      <c r="R436" s="1190">
        <f>12.5-O436-P436-Q436</f>
        <v>0.39999999999999858</v>
      </c>
      <c r="S436" s="1190">
        <v>0.5</v>
      </c>
      <c r="T436" s="1190">
        <f>1.1-S436</f>
        <v>0.60000000000000009</v>
      </c>
      <c r="U436" s="1190">
        <f>1.9-S436-T436</f>
        <v>0.79999999999999982</v>
      </c>
      <c r="V436" s="1190">
        <f>-0.3-S436-T436-U436</f>
        <v>-2.2000000000000002</v>
      </c>
      <c r="W436" s="1663"/>
      <c r="X436" s="1190">
        <v>-0.6</v>
      </c>
      <c r="Y436" s="1190">
        <f>-2-X436</f>
        <v>-1.4</v>
      </c>
      <c r="Z436" s="1190">
        <f>-8.8-X436-Y436</f>
        <v>-6.8000000000000007</v>
      </c>
      <c r="AA436" s="1190">
        <f>-16.8-X436-Y436-Z436</f>
        <v>-7.9999999999999982</v>
      </c>
      <c r="AB436" s="1663"/>
      <c r="AC436" s="1190">
        <v>-7.9</v>
      </c>
      <c r="AD436" s="1190">
        <f>-14.5-AC436</f>
        <v>-6.6</v>
      </c>
      <c r="AE436" s="1190">
        <f>-22-AC436-AD436</f>
        <v>-7.5</v>
      </c>
      <c r="AF436" s="1190">
        <f>-30.4-AC436-AD436-AE436</f>
        <v>-8.4</v>
      </c>
      <c r="AG436" s="2137"/>
      <c r="AH436" s="1190">
        <v>-6.8</v>
      </c>
      <c r="AI436" s="1190">
        <f>-15.9-AH436</f>
        <v>-9.1000000000000014</v>
      </c>
      <c r="AJ436" s="1190">
        <f>-24-AH436-AI436</f>
        <v>-8.0999999999999979</v>
      </c>
      <c r="AK436" s="1190">
        <f>-33.5-AH436-AI436-AJ436</f>
        <v>-9.5</v>
      </c>
      <c r="AL436" s="2137"/>
      <c r="AM436" s="1155">
        <v>-9.5</v>
      </c>
      <c r="AN436" s="1155">
        <f>-18.5-AM436</f>
        <v>-9</v>
      </c>
      <c r="AO436" s="1155">
        <f>-27.8-AM436-AN436</f>
        <v>-9.3000000000000007</v>
      </c>
      <c r="AP436" s="1155">
        <f>-36.6-AM436-AN436-AO436</f>
        <v>-8.8000000000000007</v>
      </c>
      <c r="AQ436" s="2582"/>
      <c r="AR436" s="1155">
        <v>-8.5</v>
      </c>
      <c r="AS436" s="1155">
        <f>-16.4-AR436</f>
        <v>-7.8999999999999986</v>
      </c>
      <c r="AT436" s="1155">
        <f>-23.5-AR436-AS436</f>
        <v>-7.1000000000000014</v>
      </c>
      <c r="AU436" s="1155"/>
      <c r="AV436" s="2582"/>
      <c r="AW436" s="1155">
        <v>-6.2</v>
      </c>
      <c r="AX436" s="1155">
        <f>-11.3-AW436</f>
        <v>-5.1000000000000005</v>
      </c>
      <c r="AY436" s="1155">
        <f>-15.1-AW436-AX436</f>
        <v>-3.799999999999998</v>
      </c>
      <c r="AZ436" s="1155"/>
      <c r="BA436" s="1152"/>
      <c r="BB436" s="1293"/>
      <c r="BC436" s="1293"/>
      <c r="BD436" s="1155"/>
      <c r="BE436" s="1155"/>
      <c r="BF436" s="1152"/>
      <c r="BG436" s="1293"/>
      <c r="BH436" s="1293"/>
      <c r="BI436" s="1155"/>
      <c r="BJ436" s="1155"/>
      <c r="BK436" s="2443"/>
      <c r="BL436" s="2443"/>
      <c r="BM436" s="1155"/>
      <c r="BO436" s="1082"/>
      <c r="BP436" s="1082"/>
      <c r="BQ436" s="1082"/>
      <c r="BR436" s="1082"/>
      <c r="BS436" s="1082"/>
      <c r="BT436" s="1082"/>
      <c r="BU436" s="1082"/>
      <c r="BV436" s="1190"/>
      <c r="BW436" s="1082"/>
      <c r="BX436" s="1082"/>
      <c r="BY436" s="1082"/>
      <c r="BZ436" s="1082"/>
      <c r="CA436" s="1082"/>
      <c r="CB436" s="1082"/>
      <c r="CC436" s="1082"/>
      <c r="CD436" s="1082"/>
      <c r="CE436" s="1082"/>
      <c r="CF436" s="1082"/>
      <c r="CG436" s="1082"/>
      <c r="CH436" s="1082"/>
      <c r="CI436" s="1082"/>
      <c r="CJ436" s="1082"/>
      <c r="CK436" s="1082"/>
      <c r="CL436" s="1082"/>
      <c r="CM436" s="1082"/>
      <c r="CN436" s="1082"/>
      <c r="CO436" s="1082"/>
      <c r="CP436" s="1082"/>
      <c r="CQ436" s="1082"/>
      <c r="CR436" s="1082"/>
      <c r="CS436" s="1082"/>
      <c r="CT436" s="1082"/>
      <c r="CU436" s="1082"/>
      <c r="CV436" s="1082"/>
      <c r="CW436" s="1082"/>
      <c r="CX436" s="1082"/>
      <c r="CY436" s="1082"/>
      <c r="CZ436" s="1082"/>
      <c r="DA436" s="1082"/>
      <c r="DB436" s="1082"/>
      <c r="DC436" s="1082"/>
      <c r="DD436" s="1082"/>
      <c r="DF436" s="1082"/>
      <c r="DG436" s="1082"/>
      <c r="DH436" s="1082"/>
      <c r="DI436" s="1082"/>
      <c r="DJ436" s="1082"/>
      <c r="DK436" s="1082"/>
      <c r="DL436" s="1082"/>
      <c r="DM436" s="1082"/>
      <c r="DN436" s="2148">
        <v>-5</v>
      </c>
      <c r="DO436" s="2201"/>
      <c r="DP436" s="1443"/>
      <c r="DQ436" s="2313"/>
      <c r="DR436" s="2267"/>
      <c r="DS436" s="2411"/>
      <c r="DT436" s="1695"/>
      <c r="DU436" s="2581"/>
      <c r="DV436" s="2267"/>
      <c r="DW436" s="1082"/>
      <c r="DX436" s="1082"/>
      <c r="DY436" s="1082"/>
      <c r="DZ436" s="1082"/>
      <c r="EA436" s="1082"/>
      <c r="EB436" s="1082"/>
      <c r="EC436" s="1082"/>
      <c r="ED436" s="1082"/>
      <c r="EE436" s="1082"/>
      <c r="EF436" s="1082"/>
      <c r="EG436" s="1082"/>
      <c r="EH436" s="1082"/>
      <c r="EI436" s="1082"/>
    </row>
    <row r="437" spans="1:139" outlineLevel="1">
      <c r="A437" s="1082"/>
      <c r="B437" s="1082" t="s">
        <v>2734</v>
      </c>
      <c r="C437" s="1082"/>
      <c r="D437" s="1082"/>
      <c r="E437" s="1082"/>
      <c r="F437" s="1082"/>
      <c r="G437" s="1082"/>
      <c r="H437" s="1082"/>
      <c r="I437" s="1082"/>
      <c r="J437" s="1082"/>
      <c r="K437" s="1082"/>
      <c r="L437" s="1082"/>
      <c r="M437" s="1190">
        <f t="shared" si="396"/>
        <v>0</v>
      </c>
      <c r="N437" s="1190">
        <f t="shared" si="396"/>
        <v>0</v>
      </c>
      <c r="O437" s="1190">
        <v>24.1</v>
      </c>
      <c r="P437" s="1190">
        <f>48-O437</f>
        <v>23.9</v>
      </c>
      <c r="Q437" s="1190">
        <f>109.7-O437-P437</f>
        <v>61.699999999999996</v>
      </c>
      <c r="R437" s="1190">
        <f>135.1-O437-P437-Q437</f>
        <v>25.4</v>
      </c>
      <c r="S437" s="1190">
        <v>7.5</v>
      </c>
      <c r="T437" s="1190">
        <f>29.5-S437</f>
        <v>22</v>
      </c>
      <c r="U437" s="1190">
        <f>22.6-S437-T437</f>
        <v>-6.8999999999999986</v>
      </c>
      <c r="V437" s="1190">
        <f>32.9-S437-T437-U437</f>
        <v>10.299999999999997</v>
      </c>
      <c r="W437" s="1663"/>
      <c r="X437" s="1190">
        <v>21.6</v>
      </c>
      <c r="Y437" s="1190">
        <f>24.9-X437</f>
        <v>3.2999999999999972</v>
      </c>
      <c r="Z437" s="1190">
        <f>81.5-X437-Y437</f>
        <v>56.6</v>
      </c>
      <c r="AA437" s="1190">
        <f>32.7-X437-Y437-Z437</f>
        <v>-48.8</v>
      </c>
      <c r="AB437" s="1663"/>
      <c r="AC437" s="1190">
        <v>20.3</v>
      </c>
      <c r="AD437" s="1190">
        <f>19-AC437</f>
        <v>-1.3000000000000007</v>
      </c>
      <c r="AE437" s="1190">
        <f>69.5-AC437-AD437</f>
        <v>50.5</v>
      </c>
      <c r="AF437" s="1190">
        <f>65.1-AC437-AD437-AE437</f>
        <v>-4.4000000000000057</v>
      </c>
      <c r="AG437" s="2137"/>
      <c r="AH437" s="1190">
        <v>-7.2</v>
      </c>
      <c r="AI437" s="1190">
        <f>-27.1-AH437</f>
        <v>-19.900000000000002</v>
      </c>
      <c r="AJ437" s="1190">
        <f>-46.1-AH437-AI437</f>
        <v>-18.999999999999996</v>
      </c>
      <c r="AK437" s="1190">
        <f>-104-AH437-AI437-AJ437</f>
        <v>-57.899999999999991</v>
      </c>
      <c r="AL437" s="2137"/>
      <c r="AM437" s="1155">
        <v>-0.8</v>
      </c>
      <c r="AN437" s="1155">
        <f>6.6-AM437</f>
        <v>7.3999999999999995</v>
      </c>
      <c r="AO437" s="1155">
        <f>-15-AM437-AN437</f>
        <v>-21.599999999999998</v>
      </c>
      <c r="AP437" s="1155">
        <f>6.7-AM437-AN437-AO437</f>
        <v>21.7</v>
      </c>
      <c r="AQ437" s="2582"/>
      <c r="AR437" s="1155">
        <v>17.100000000000001</v>
      </c>
      <c r="AS437" s="1155">
        <f>7.5-AR437</f>
        <v>-9.6000000000000014</v>
      </c>
      <c r="AT437" s="1155">
        <f>12.7-AR437-AS437</f>
        <v>5.1999999999999993</v>
      </c>
      <c r="AU437" s="1155"/>
      <c r="AV437" s="2582"/>
      <c r="AW437" s="1155">
        <v>28.2</v>
      </c>
      <c r="AX437" s="1155">
        <f>82.4-AW437</f>
        <v>54.2</v>
      </c>
      <c r="AY437" s="1155">
        <f>278-AW437-AX437</f>
        <v>195.60000000000002</v>
      </c>
      <c r="AZ437" s="1155"/>
      <c r="BA437" s="1152"/>
      <c r="BB437" s="1155"/>
      <c r="BC437" s="1155"/>
      <c r="BD437" s="1155"/>
      <c r="BE437" s="1155"/>
      <c r="BF437" s="1152"/>
      <c r="BG437" s="1155"/>
      <c r="BH437" s="1155"/>
      <c r="BI437" s="1155"/>
      <c r="BJ437" s="1155"/>
      <c r="BK437" s="2443"/>
      <c r="BL437" s="2443"/>
      <c r="BM437" s="1155"/>
      <c r="BO437" s="1082"/>
      <c r="BP437" s="1082"/>
      <c r="BQ437" s="1082"/>
      <c r="BR437" s="1082"/>
      <c r="BS437" s="1082"/>
      <c r="BT437" s="1082"/>
      <c r="BU437" s="1082"/>
      <c r="BV437" s="1190"/>
      <c r="BW437" s="1082"/>
      <c r="BX437" s="1082"/>
      <c r="BY437" s="1082"/>
      <c r="BZ437" s="1082"/>
      <c r="CA437" s="1082"/>
      <c r="CB437" s="1082"/>
      <c r="CC437" s="1082"/>
      <c r="CD437" s="1082"/>
      <c r="CE437" s="1082"/>
      <c r="CF437" s="1082"/>
      <c r="CG437" s="1082"/>
      <c r="CH437" s="1082"/>
      <c r="CI437" s="1082"/>
      <c r="CJ437" s="1082"/>
      <c r="CK437" s="1082"/>
      <c r="CL437" s="1082"/>
      <c r="CM437" s="1082"/>
      <c r="CN437" s="1082"/>
      <c r="CO437" s="1082"/>
      <c r="CP437" s="1082"/>
      <c r="CQ437" s="1082"/>
      <c r="CR437" s="1082"/>
      <c r="CS437" s="1082"/>
      <c r="CT437" s="1082"/>
      <c r="CU437" s="1082"/>
      <c r="CV437" s="1082"/>
      <c r="CW437" s="1082"/>
      <c r="CX437" s="1082"/>
      <c r="CY437" s="1082"/>
      <c r="CZ437" s="1082"/>
      <c r="DA437" s="1082"/>
      <c r="DB437" s="1082"/>
      <c r="DC437" s="1082"/>
      <c r="DD437" s="1082"/>
      <c r="DF437" s="1082"/>
      <c r="DG437" s="1082"/>
      <c r="DH437" s="1082"/>
      <c r="DI437" s="1082"/>
      <c r="DJ437" s="1082"/>
      <c r="DK437" s="1082"/>
      <c r="DL437" s="1082"/>
      <c r="DM437" s="1082"/>
      <c r="DN437" s="2128">
        <f>Master!P435-Master!P29-AW437-AX437-AY437</f>
        <v>-132.90000000000003</v>
      </c>
      <c r="DO437" s="2183"/>
      <c r="DP437" s="1443"/>
      <c r="DQ437" s="2291"/>
      <c r="DR437" s="2267"/>
      <c r="DS437" s="1698"/>
      <c r="DT437" s="1695"/>
      <c r="DU437" s="2301"/>
      <c r="DV437" s="2267"/>
      <c r="DW437" s="1082"/>
      <c r="DX437" s="1082"/>
      <c r="DY437" s="1082"/>
      <c r="DZ437" s="1082"/>
      <c r="EA437" s="1082"/>
      <c r="EB437" s="1082"/>
      <c r="EC437" s="1082"/>
      <c r="ED437" s="1082"/>
      <c r="EE437" s="1082"/>
      <c r="EF437" s="1082"/>
      <c r="EG437" s="1082"/>
      <c r="EH437" s="1082"/>
      <c r="EI437" s="1082"/>
    </row>
    <row r="438" spans="1:139" outlineLevel="1">
      <c r="A438" s="1082"/>
      <c r="B438" s="1082" t="s">
        <v>2745</v>
      </c>
      <c r="C438" s="1082"/>
      <c r="D438" s="1082"/>
      <c r="E438" s="1082"/>
      <c r="F438" s="1082"/>
      <c r="G438" s="1082"/>
      <c r="H438" s="1082"/>
      <c r="I438" s="1082"/>
      <c r="J438" s="1082"/>
      <c r="K438" s="1082"/>
      <c r="L438" s="1082"/>
      <c r="M438" s="1190">
        <f t="shared" si="396"/>
        <v>0</v>
      </c>
      <c r="N438" s="1190">
        <f t="shared" si="396"/>
        <v>0</v>
      </c>
      <c r="O438" s="1190">
        <v>0</v>
      </c>
      <c r="P438" s="1190">
        <f>-27.8-O438</f>
        <v>-27.8</v>
      </c>
      <c r="Q438" s="1190">
        <f>-53.6-O438-P438</f>
        <v>-25.8</v>
      </c>
      <c r="R438" s="1190">
        <f>-51.8-O438-P438-Q438</f>
        <v>1.8000000000000043</v>
      </c>
      <c r="S438" s="1190">
        <v>-13</v>
      </c>
      <c r="T438" s="1190">
        <f>-13-S438</f>
        <v>0</v>
      </c>
      <c r="U438" s="1190">
        <f>-13-S438-T438</f>
        <v>0</v>
      </c>
      <c r="V438" s="1190">
        <f>-32.1-S438-T438-U438</f>
        <v>-19.100000000000001</v>
      </c>
      <c r="W438" s="1663"/>
      <c r="X438" s="1190">
        <v>0</v>
      </c>
      <c r="Y438" s="1190">
        <f>-9.5-X438</f>
        <v>-9.5</v>
      </c>
      <c r="Z438" s="1190">
        <f>-13-X438-Y438</f>
        <v>-3.5</v>
      </c>
      <c r="AA438" s="1190">
        <f>-19.8-X438-Y438-Z438</f>
        <v>-6.8000000000000007</v>
      </c>
      <c r="AB438" s="1663"/>
      <c r="AC438" s="1407">
        <v>-3.4</v>
      </c>
      <c r="AD438" s="1407">
        <f>-3.4-AC438</f>
        <v>0</v>
      </c>
      <c r="AE438" s="1407">
        <f>-45.1-AC438-AD438</f>
        <v>-41.7</v>
      </c>
      <c r="AF438" s="1407">
        <f>-45.1-AC438-AD438-AE438</f>
        <v>0</v>
      </c>
      <c r="AG438" s="2137"/>
      <c r="AH438" s="1407">
        <f>-23.3+8.6</f>
        <v>-14.700000000000001</v>
      </c>
      <c r="AI438" s="1407">
        <f>-23.3+9.1-AH438</f>
        <v>0.5</v>
      </c>
      <c r="AJ438" s="1407">
        <f>-25.2-10-AH438-AI438</f>
        <v>-21</v>
      </c>
      <c r="AK438" s="1407">
        <f>-57.2-6.2-AH438-AI438-AJ438</f>
        <v>-28.200000000000003</v>
      </c>
      <c r="AL438" s="2137"/>
      <c r="AM438" s="1403">
        <f>0+0.8</f>
        <v>0.8</v>
      </c>
      <c r="AN438" s="1403">
        <f>0-AM438</f>
        <v>-0.8</v>
      </c>
      <c r="AO438" s="1403">
        <f>41.1-AM438-AN438</f>
        <v>41.1</v>
      </c>
      <c r="AP438" s="1403">
        <f>41.1-AM438-AN438-AO438</f>
        <v>0</v>
      </c>
      <c r="AQ438" s="2582"/>
      <c r="AR438" s="1403">
        <v>-4.5999999999999996</v>
      </c>
      <c r="AS438" s="1403">
        <f>4.2-AR438</f>
        <v>8.8000000000000007</v>
      </c>
      <c r="AT438" s="1403">
        <f>-3.9-AR438-AS438</f>
        <v>-8.1000000000000014</v>
      </c>
      <c r="AU438" s="1403"/>
      <c r="AV438" s="2582"/>
      <c r="AW438" s="1403">
        <v>-0.3</v>
      </c>
      <c r="AX438" s="1403">
        <f>0.3-AW438</f>
        <v>0.6</v>
      </c>
      <c r="AY438" s="1403">
        <f>0.3-AW438-AX438</f>
        <v>0</v>
      </c>
      <c r="AZ438" s="1403"/>
      <c r="BA438" s="1152"/>
      <c r="BB438" s="1293"/>
      <c r="BC438" s="1293"/>
      <c r="BD438" s="1403"/>
      <c r="BE438" s="1403"/>
      <c r="BF438" s="1152"/>
      <c r="BG438" s="1293"/>
      <c r="BH438" s="1293"/>
      <c r="BI438" s="1403"/>
      <c r="BJ438" s="1403"/>
      <c r="BK438" s="2443"/>
      <c r="BL438" s="2443"/>
      <c r="BM438" s="1155"/>
      <c r="BO438" s="1082"/>
      <c r="BP438" s="1082"/>
      <c r="BQ438" s="1082"/>
      <c r="BR438" s="1082"/>
      <c r="BS438" s="1082"/>
      <c r="BT438" s="1082"/>
      <c r="BU438" s="1082"/>
      <c r="BV438" s="1190"/>
      <c r="BW438" s="1082"/>
      <c r="BX438" s="1082"/>
      <c r="BY438" s="1082"/>
      <c r="BZ438" s="1082"/>
      <c r="CA438" s="1082"/>
      <c r="CB438" s="1082"/>
      <c r="CC438" s="1082"/>
      <c r="CD438" s="1082"/>
      <c r="CE438" s="1082"/>
      <c r="CF438" s="1082"/>
      <c r="CG438" s="1082"/>
      <c r="CH438" s="1082"/>
      <c r="CI438" s="1082"/>
      <c r="CJ438" s="1082"/>
      <c r="CK438" s="1082"/>
      <c r="CL438" s="1082"/>
      <c r="CM438" s="1082"/>
      <c r="CN438" s="1082"/>
      <c r="CO438" s="1082"/>
      <c r="CP438" s="1082"/>
      <c r="CQ438" s="1082"/>
      <c r="CR438" s="1082"/>
      <c r="CS438" s="1082"/>
      <c r="CT438" s="1082"/>
      <c r="CU438" s="1082"/>
      <c r="CV438" s="1082"/>
      <c r="CW438" s="1082"/>
      <c r="CX438" s="1082"/>
      <c r="CY438" s="1082"/>
      <c r="CZ438" s="1082"/>
      <c r="DA438" s="1082"/>
      <c r="DB438" s="1082"/>
      <c r="DC438" s="1082"/>
      <c r="DD438" s="1082"/>
      <c r="DF438" s="1082"/>
      <c r="DG438" s="1082"/>
      <c r="DH438" s="1082"/>
      <c r="DI438" s="1082"/>
      <c r="DJ438" s="1082"/>
      <c r="DK438" s="1082"/>
      <c r="DL438" s="1082"/>
      <c r="DM438" s="1082"/>
      <c r="DN438" s="2148">
        <f>0-AW438-AX438-AY438</f>
        <v>-0.3</v>
      </c>
      <c r="DO438" s="2201"/>
      <c r="DP438" s="1443"/>
      <c r="DQ438" s="2313"/>
      <c r="DR438" s="2267"/>
      <c r="DS438" s="2411"/>
      <c r="DT438" s="1695"/>
      <c r="DU438" s="2581"/>
      <c r="DV438" s="2267"/>
      <c r="DW438" s="1082"/>
      <c r="DX438" s="1082"/>
      <c r="DY438" s="1082"/>
      <c r="DZ438" s="1082"/>
      <c r="EA438" s="1082"/>
      <c r="EB438" s="1082"/>
      <c r="EC438" s="1082"/>
      <c r="ED438" s="1082"/>
      <c r="EE438" s="1082"/>
      <c r="EF438" s="1082"/>
      <c r="EG438" s="1082"/>
      <c r="EH438" s="1082"/>
      <c r="EI438" s="1082"/>
    </row>
    <row r="439" spans="1:139" outlineLevel="1">
      <c r="A439" s="1082"/>
      <c r="B439" s="1082" t="s">
        <v>8250</v>
      </c>
      <c r="C439" s="1082"/>
      <c r="D439" s="1082"/>
      <c r="E439" s="1082"/>
      <c r="F439" s="1082"/>
      <c r="G439" s="1082"/>
      <c r="H439" s="1082"/>
      <c r="I439" s="1082"/>
      <c r="J439" s="1082"/>
      <c r="K439" s="1082"/>
      <c r="L439" s="1082"/>
      <c r="M439" s="1190">
        <f t="shared" si="396"/>
        <v>0</v>
      </c>
      <c r="N439" s="1190">
        <f t="shared" si="396"/>
        <v>0</v>
      </c>
      <c r="O439" s="1190">
        <v>113.7</v>
      </c>
      <c r="P439" s="1190">
        <f>101.4-O439</f>
        <v>-12.299999999999997</v>
      </c>
      <c r="Q439" s="1190">
        <f>219.2-O439-P439</f>
        <v>117.79999999999998</v>
      </c>
      <c r="R439" s="1190">
        <f>(241.1-118.3)-O439-P439-Q439</f>
        <v>-96.399999999999991</v>
      </c>
      <c r="S439" s="1190">
        <v>55.6</v>
      </c>
      <c r="T439" s="1190">
        <f>5.4-S439</f>
        <v>-50.2</v>
      </c>
      <c r="U439" s="1190">
        <v>-1.5</v>
      </c>
      <c r="V439" s="1190">
        <f>(66.2-67)-S439-T439-U439</f>
        <v>-4.6999999999999957</v>
      </c>
      <c r="W439" s="1190"/>
      <c r="X439" s="1190">
        <v>18.899999999999999</v>
      </c>
      <c r="Y439" s="1190">
        <f>7.6-X439</f>
        <v>-11.299999999999999</v>
      </c>
      <c r="Z439" s="1190">
        <f>229.3-X439-Y439</f>
        <v>221.70000000000002</v>
      </c>
      <c r="AA439" s="1190">
        <f>151.8-11.9-X439-Y439-Z439</f>
        <v>-89.4</v>
      </c>
      <c r="AB439" s="1190"/>
      <c r="AC439" s="1190">
        <v>77.400000000000006</v>
      </c>
      <c r="AD439" s="1190">
        <f>23.2-AC439</f>
        <v>-54.2</v>
      </c>
      <c r="AE439" s="1190">
        <f>103.3-AC439-AD439</f>
        <v>80.099999999999994</v>
      </c>
      <c r="AF439" s="1190">
        <f>(122.9+85.2)-AC439-AD439-AE439</f>
        <v>104.80000000000004</v>
      </c>
      <c r="AG439" s="2137"/>
      <c r="AH439" s="1190">
        <v>96.3</v>
      </c>
      <c r="AI439" s="1190">
        <f>160.1-AH439</f>
        <v>63.8</v>
      </c>
      <c r="AJ439" s="1190">
        <f>160.5-AH439-AI439</f>
        <v>0.40000000000000568</v>
      </c>
      <c r="AK439" s="1190">
        <f>(108.4+62.4)-AH439-AI439-AJ439</f>
        <v>10.300000000000011</v>
      </c>
      <c r="AL439" s="2137"/>
      <c r="AM439" s="1155">
        <v>164.3</v>
      </c>
      <c r="AN439" s="1155">
        <f>215-AM439</f>
        <v>50.699999999999989</v>
      </c>
      <c r="AO439" s="1155">
        <f>315.9-AM439-AN439</f>
        <v>100.89999999999998</v>
      </c>
      <c r="AP439" s="1155">
        <f>(95.9+85)-AM439-AN439-AO439</f>
        <v>-134.99999999999997</v>
      </c>
      <c r="AQ439" s="2582"/>
      <c r="AR439" s="1155">
        <v>160.30000000000001</v>
      </c>
      <c r="AS439" s="1155">
        <f>203.5-AR439</f>
        <v>43.199999999999989</v>
      </c>
      <c r="AT439" s="1155">
        <f>238-AR439-AS439</f>
        <v>34.5</v>
      </c>
      <c r="AU439" s="1155">
        <f>130-51.9-AR439-AS439-AT439</f>
        <v>-159.9</v>
      </c>
      <c r="AV439" s="2582"/>
      <c r="AW439" s="1155">
        <v>162.9</v>
      </c>
      <c r="AX439" s="1155">
        <f>200.3-AW439</f>
        <v>37.400000000000006</v>
      </c>
      <c r="AY439" s="1155">
        <f>199.4-AW439-AX439</f>
        <v>-0.90000000000000568</v>
      </c>
      <c r="AZ439" s="1155"/>
      <c r="BA439" s="1152"/>
      <c r="BB439" s="1155"/>
      <c r="BC439" s="1155"/>
      <c r="BD439" s="1155"/>
      <c r="BE439" s="1155"/>
      <c r="BF439" s="1152"/>
      <c r="BG439" s="1155"/>
      <c r="BH439" s="1155"/>
      <c r="BI439" s="1155"/>
      <c r="BJ439" s="1155"/>
      <c r="BK439" s="2443"/>
      <c r="BL439" s="2443"/>
      <c r="BM439" s="1155"/>
      <c r="BO439" s="1082"/>
      <c r="BP439" s="1082"/>
      <c r="BQ439" s="1082"/>
      <c r="BR439" s="1082"/>
      <c r="BS439" s="1082"/>
      <c r="BT439" s="1082"/>
      <c r="BU439" s="1082"/>
      <c r="BV439" s="1190"/>
      <c r="BW439" s="1082"/>
      <c r="BX439" s="1082"/>
      <c r="BY439" s="1082"/>
      <c r="BZ439" s="1082"/>
      <c r="CA439" s="1082"/>
      <c r="CB439" s="1082"/>
      <c r="CC439" s="1082"/>
      <c r="CD439" s="1082"/>
      <c r="CE439" s="1082"/>
      <c r="CF439" s="1082"/>
      <c r="CG439" s="1082"/>
      <c r="CH439" s="1082"/>
      <c r="CI439" s="1082"/>
      <c r="CJ439" s="1082"/>
      <c r="CK439" s="1082"/>
      <c r="CL439" s="1082"/>
      <c r="CM439" s="1082"/>
      <c r="CN439" s="1082"/>
      <c r="CO439" s="1082"/>
      <c r="CP439" s="1082"/>
      <c r="CQ439" s="1082"/>
      <c r="CR439" s="1082"/>
      <c r="CS439" s="1082"/>
      <c r="CT439" s="1082"/>
      <c r="CU439" s="1082"/>
      <c r="CV439" s="1082"/>
      <c r="CW439" s="1082"/>
      <c r="CX439" s="1082"/>
      <c r="CY439" s="1082"/>
      <c r="CZ439" s="1082"/>
      <c r="DA439" s="1082"/>
      <c r="DB439" s="1082"/>
      <c r="DC439" s="1082"/>
      <c r="DD439" s="1082"/>
      <c r="DF439" s="1082"/>
      <c r="DG439" s="1082"/>
      <c r="DH439" s="1082"/>
      <c r="DI439" s="1082"/>
      <c r="DJ439" s="1082"/>
      <c r="DK439" s="1082"/>
      <c r="DL439" s="1082"/>
      <c r="DM439" s="1082"/>
      <c r="DN439" s="2128">
        <f>-Master!P210-AW439-AX439-AY439</f>
        <v>-154.2999999999999</v>
      </c>
      <c r="DO439" s="2183"/>
      <c r="DP439" s="1443"/>
      <c r="DQ439" s="2291"/>
      <c r="DR439" s="2267"/>
      <c r="DS439" s="1698"/>
      <c r="DT439" s="1695"/>
      <c r="DU439" s="2301"/>
      <c r="DV439" s="2267"/>
      <c r="DW439" s="1082"/>
      <c r="DX439" s="1082"/>
      <c r="DY439" s="1082"/>
      <c r="DZ439" s="1082"/>
      <c r="EA439" s="1082"/>
      <c r="EB439" s="1082"/>
      <c r="EC439" s="1082"/>
      <c r="ED439" s="1082"/>
      <c r="EE439" s="1082"/>
      <c r="EF439" s="1082"/>
      <c r="EG439" s="1082"/>
      <c r="EH439" s="1082"/>
      <c r="EI439" s="1082"/>
    </row>
    <row r="440" spans="1:139">
      <c r="A440" s="1082"/>
      <c r="B440" s="1290" t="s">
        <v>2735</v>
      </c>
      <c r="C440" s="1290"/>
      <c r="D440" s="1290"/>
      <c r="E440" s="1290"/>
      <c r="F440" s="1290"/>
      <c r="G440" s="1290"/>
      <c r="H440" s="1290"/>
      <c r="I440" s="1290"/>
      <c r="J440" s="1290"/>
      <c r="K440" s="1290"/>
      <c r="L440" s="1290"/>
      <c r="M440" s="1457">
        <f>M434-M436-M437-M439-M438+4.7</f>
        <v>194.70000000000005</v>
      </c>
      <c r="N440" s="1457">
        <f>N434-N436-N437-N439-N438</f>
        <v>233.59999999999994</v>
      </c>
      <c r="O440" s="1457">
        <f>O434-O436-O437-O439-O438</f>
        <v>75.899999999999963</v>
      </c>
      <c r="P440" s="1457">
        <v>223.5</v>
      </c>
      <c r="Q440" s="1457">
        <f>Q434-Q436-Q437-Q439-Q438</f>
        <v>93.300000000000026</v>
      </c>
      <c r="R440" s="1457">
        <v>181</v>
      </c>
      <c r="S440" s="1457">
        <f>S434-S436-S437-S439-S438</f>
        <v>163.20000000000002</v>
      </c>
      <c r="T440" s="1457">
        <f>T434-T436-T437-T439-T438</f>
        <v>234.8</v>
      </c>
      <c r="U440" s="1457">
        <f>U434-U436-U437-U439-U438</f>
        <v>210.7</v>
      </c>
      <c r="V440" s="1457">
        <f>816.8-S440-T440-U440</f>
        <v>208.09999999999991</v>
      </c>
      <c r="W440" s="1457"/>
      <c r="X440" s="1457">
        <v>187.8</v>
      </c>
      <c r="Y440" s="1457">
        <v>243.6</v>
      </c>
      <c r="Z440" s="1457">
        <v>159</v>
      </c>
      <c r="AA440" s="1457">
        <f>918.2-X440-Y440-Z440</f>
        <v>327.80000000000007</v>
      </c>
      <c r="AB440" s="1290"/>
      <c r="AC440" s="1457">
        <v>114.9</v>
      </c>
      <c r="AD440" s="1457">
        <f>353.6-AC440</f>
        <v>238.70000000000002</v>
      </c>
      <c r="AE440" s="1457">
        <f>491-AC440-AD440</f>
        <v>137.4</v>
      </c>
      <c r="AF440" s="1457">
        <f>640.1-AC440-AD440-AE440</f>
        <v>149.1</v>
      </c>
      <c r="AG440" s="2140"/>
      <c r="AH440" s="1457">
        <v>203.5</v>
      </c>
      <c r="AI440" s="1457">
        <f>443.7-AH440</f>
        <v>240.2</v>
      </c>
      <c r="AJ440" s="1457">
        <f>717.8-AH440-AI440</f>
        <v>274.09999999999997</v>
      </c>
      <c r="AK440" s="1457">
        <f>1016.2-AH440-AI440-AJ440</f>
        <v>298.40000000000003</v>
      </c>
      <c r="AL440" s="2140"/>
      <c r="AM440" s="1671">
        <v>122.3</v>
      </c>
      <c r="AN440" s="1671">
        <f>347.1-AM440</f>
        <v>224.8</v>
      </c>
      <c r="AO440" s="1671">
        <f>491.8-AM440-AN440</f>
        <v>144.69999999999999</v>
      </c>
      <c r="AP440" s="1671">
        <v>377</v>
      </c>
      <c r="AQ440" s="1169">
        <f>SUM(AM440:AP440)</f>
        <v>868.8</v>
      </c>
      <c r="AR440" s="1671">
        <v>62.4</v>
      </c>
      <c r="AS440" s="1671">
        <f>288-AR440</f>
        <v>225.6</v>
      </c>
      <c r="AT440" s="1671">
        <f>506.5-AR440-AS440</f>
        <v>218.50000000000003</v>
      </c>
      <c r="AU440" s="1671">
        <f>897-AR440-AS440-AT440</f>
        <v>390.5</v>
      </c>
      <c r="AV440" s="1169">
        <f>SUM(AR440:AU440)</f>
        <v>897</v>
      </c>
      <c r="AW440" s="1671">
        <v>23.3</v>
      </c>
      <c r="AX440" s="1671">
        <f>180.2-AW440</f>
        <v>156.89999999999998</v>
      </c>
      <c r="AY440" s="1671">
        <f>357.7-AW440-AX440</f>
        <v>177.5</v>
      </c>
      <c r="AZ440" s="1671">
        <f>756.3-AW440-AX440-AY440</f>
        <v>398.6</v>
      </c>
      <c r="BA440" s="1169">
        <f>SUM(AW440:AZ440)</f>
        <v>756.3</v>
      </c>
      <c r="BB440" s="1671">
        <v>24.6</v>
      </c>
      <c r="BC440" s="1671">
        <v>141.19999999999999</v>
      </c>
      <c r="BD440" s="1671">
        <f>344-BB440-BC440</f>
        <v>178.2</v>
      </c>
      <c r="BE440" s="1671">
        <f>805.9-BB440-BC440-BD440</f>
        <v>461.89999999999992</v>
      </c>
      <c r="BF440" s="1169">
        <f>Master!Q211</f>
        <v>805.9</v>
      </c>
      <c r="BG440" s="2672">
        <v>30</v>
      </c>
      <c r="BH440" s="2672">
        <v>150</v>
      </c>
      <c r="BI440" s="2672">
        <v>200</v>
      </c>
      <c r="BJ440" s="2672">
        <f>BK440-BG440-BH440-BI440</f>
        <v>466.57439976987837</v>
      </c>
      <c r="BK440" s="2449">
        <f>Master!R211</f>
        <v>846.57439976987837</v>
      </c>
      <c r="BL440" s="2457">
        <f>Master!S211</f>
        <v>911.57245800497913</v>
      </c>
      <c r="BM440" s="1161"/>
      <c r="BO440" s="1676"/>
      <c r="BP440" s="1083"/>
      <c r="BQ440" s="1290"/>
      <c r="BR440" s="1290"/>
      <c r="BS440" s="1290"/>
      <c r="BT440" s="1290"/>
      <c r="BU440" s="1290"/>
      <c r="BV440" s="1820"/>
      <c r="BW440" s="1290"/>
      <c r="BX440" s="1290"/>
      <c r="BY440" s="1290"/>
      <c r="BZ440" s="1290"/>
      <c r="CA440" s="1290"/>
      <c r="CB440" s="1290"/>
      <c r="CC440" s="1290"/>
      <c r="CD440" s="1290"/>
      <c r="CE440" s="1290"/>
      <c r="CF440" s="1290"/>
      <c r="CG440" s="1290"/>
      <c r="CH440" s="1290"/>
      <c r="CI440" s="1290"/>
      <c r="CJ440" s="1290"/>
      <c r="CK440" s="1290"/>
      <c r="CL440" s="1290"/>
      <c r="CM440" s="1290"/>
      <c r="CN440" s="1290"/>
      <c r="CO440" s="1290"/>
      <c r="CP440" s="1290"/>
      <c r="CQ440" s="1290"/>
      <c r="CR440" s="1290"/>
      <c r="CS440" s="1290"/>
      <c r="CT440" s="1290"/>
      <c r="CU440" s="1290"/>
      <c r="CV440" s="1290"/>
      <c r="CW440" s="1290"/>
      <c r="CX440" s="1290"/>
      <c r="CY440" s="1290"/>
      <c r="CZ440" s="1290"/>
      <c r="DA440" s="1290"/>
      <c r="DB440" s="1290"/>
      <c r="DC440" s="1290"/>
      <c r="DD440" s="1290"/>
      <c r="DF440" s="1082"/>
      <c r="DG440" s="1082"/>
      <c r="DH440" s="1082"/>
      <c r="DI440" s="1082"/>
      <c r="DJ440" s="1082"/>
      <c r="DK440" s="1082"/>
      <c r="DL440" s="1082"/>
      <c r="DM440" s="1082"/>
      <c r="DN440" s="2158">
        <f>DN441</f>
        <v>381.90000000000003</v>
      </c>
      <c r="DO440" s="2211">
        <v>50</v>
      </c>
      <c r="DP440" s="1443"/>
      <c r="DQ440" s="2325">
        <v>200</v>
      </c>
      <c r="DR440" s="2267"/>
      <c r="DS440" s="2420">
        <v>250</v>
      </c>
      <c r="DT440" s="1695"/>
      <c r="DU440" s="2329">
        <v>351.89995752011424</v>
      </c>
      <c r="DV440" s="2267"/>
      <c r="DW440" s="1082"/>
      <c r="DX440" s="1082"/>
      <c r="DY440" s="1082"/>
      <c r="DZ440" s="1082"/>
      <c r="EA440" s="1082"/>
      <c r="EB440" s="1082"/>
      <c r="EC440" s="1082"/>
      <c r="ED440" s="1082"/>
      <c r="EE440" s="1082"/>
      <c r="EF440" s="1082"/>
      <c r="EG440" s="1082"/>
      <c r="EH440" s="1082"/>
      <c r="EI440" s="1082"/>
    </row>
    <row r="441" spans="1:139" hidden="1" outlineLevel="1">
      <c r="A441" s="1082"/>
      <c r="B441" s="1082"/>
      <c r="C441" s="1082"/>
      <c r="D441" s="1082"/>
      <c r="E441" s="1082"/>
      <c r="F441" s="1082"/>
      <c r="G441" s="1082"/>
      <c r="H441" s="1082"/>
      <c r="I441" s="1082"/>
      <c r="J441" s="1082"/>
      <c r="K441" s="1082"/>
      <c r="L441" s="1082"/>
      <c r="M441" s="1082"/>
      <c r="N441" s="1082"/>
      <c r="O441" s="1190"/>
      <c r="P441" s="1082"/>
      <c r="Q441" s="1082"/>
      <c r="R441" s="1082"/>
      <c r="S441" s="1082"/>
      <c r="T441" s="1082"/>
      <c r="U441" s="1082"/>
      <c r="V441" s="1082"/>
      <c r="W441" s="1082"/>
      <c r="X441" s="1094"/>
      <c r="Y441" s="1094"/>
      <c r="Z441" s="1094"/>
      <c r="AA441" s="1094"/>
      <c r="AB441" s="1722" t="s">
        <v>5151</v>
      </c>
      <c r="AC441" s="1094">
        <f>AC434-AC436-AC437-AC439-AC438-AC435</f>
        <v>114.89999999999998</v>
      </c>
      <c r="AD441" s="1094">
        <f>AD434-AD436-AD437-AD439-AD438-AD435</f>
        <v>239.1</v>
      </c>
      <c r="AE441" s="1094">
        <f>AE434-AE436-AE437-AE439-AE438-AE435</f>
        <v>136.30000000000001</v>
      </c>
      <c r="AF441" s="1094">
        <f>AF434-AF436-AF437-AF439-AF438-AF435</f>
        <v>147.00000000000003</v>
      </c>
      <c r="AG441" s="1151"/>
      <c r="AH441" s="1094">
        <f>AH434-AH436-AH437-AH439-AH438-AH435</f>
        <v>203.49999999999997</v>
      </c>
      <c r="AI441" s="1094">
        <f>AI434-AI436-AI437-AI439-AI438-AI435</f>
        <v>240.19999999999996</v>
      </c>
      <c r="AJ441" s="1094">
        <f>AJ434-AJ436-AJ437-AJ439-AJ438-AJ435</f>
        <v>252.50000000000006</v>
      </c>
      <c r="AK441" s="1094">
        <f>AK434-AK436-AK437-AK439-AK438-AK435</f>
        <v>291.00000000000011</v>
      </c>
      <c r="AL441" s="1151"/>
      <c r="AM441" s="1155">
        <f>AM434-AM436-AM437-AM439-AM438-AM435</f>
        <v>121.2</v>
      </c>
      <c r="AN441" s="1155">
        <f>AN434-AN436-AN437-AN439-AN438-AN435</f>
        <v>233.30000000000018</v>
      </c>
      <c r="AO441" s="1155">
        <f>AO434-AO436-AO437-AO439-AO438-AO435</f>
        <v>147.90000000000006</v>
      </c>
      <c r="AP441" s="1155">
        <f>AP434-AP436-AP437-AP439-AP438-AP435</f>
        <v>393.99999999999989</v>
      </c>
      <c r="AQ441" s="1152"/>
      <c r="AR441" s="1155">
        <f>AR434-AR436-AR437-AR439-AR438-AR435</f>
        <v>60.100000000000023</v>
      </c>
      <c r="AS441" s="1155">
        <f>AS434-AS436-AS437-AS439-AS438-AS435</f>
        <v>214.5</v>
      </c>
      <c r="AT441" s="1155">
        <f>AT434-AT436-AT437-AT439-AT438-AT435</f>
        <v>294.50000000000006</v>
      </c>
      <c r="AU441" s="1155">
        <f>AU434-AU436-AU437-AU439-AU438-AU435</f>
        <v>491.4</v>
      </c>
      <c r="AV441" s="1152"/>
      <c r="AW441" s="1155">
        <f>AW434-AW436-AW437-AW439-AW438-AW435</f>
        <v>27.300000000000011</v>
      </c>
      <c r="AX441" s="1155">
        <f>AX434-AX436-AX437-AX439-AX438-AX435</f>
        <v>170.2</v>
      </c>
      <c r="AY441" s="1155">
        <f>AY434-AY436-AY437-AY439-AY438-AY435</f>
        <v>196.39999999999995</v>
      </c>
      <c r="AZ441" s="1155">
        <f>AZ434-AZ436-AZ437-AZ439-AZ438-AZ435</f>
        <v>50.999999999999922</v>
      </c>
      <c r="BA441" s="1152"/>
      <c r="BB441" s="1155"/>
      <c r="BC441" s="1155"/>
      <c r="BD441" s="1155"/>
      <c r="BE441" s="1155"/>
      <c r="BF441" s="2443"/>
      <c r="BG441" s="1155"/>
      <c r="BH441" s="1155"/>
      <c r="BI441" s="1155"/>
      <c r="BJ441" s="1155"/>
      <c r="BK441" s="2443"/>
      <c r="BL441" s="2443"/>
      <c r="BM441" s="1155"/>
      <c r="BO441" s="1190"/>
      <c r="BP441" s="1082"/>
      <c r="BQ441" s="1082"/>
      <c r="BR441" s="1082"/>
      <c r="BS441" s="1082"/>
      <c r="BT441" s="1082"/>
      <c r="BU441" s="1082"/>
      <c r="BV441" s="1082"/>
      <c r="BW441" s="1082"/>
      <c r="BX441" s="1082"/>
      <c r="BY441" s="1082"/>
      <c r="BZ441" s="1082"/>
      <c r="CA441" s="1082"/>
      <c r="CB441" s="1082"/>
      <c r="CC441" s="1082"/>
      <c r="CD441" s="1082"/>
      <c r="CE441" s="1082"/>
      <c r="CF441" s="1082"/>
      <c r="CG441" s="1082"/>
      <c r="CH441" s="1082"/>
      <c r="CI441" s="1082"/>
      <c r="CJ441" s="1082"/>
      <c r="CK441" s="1082"/>
      <c r="CL441" s="1082"/>
      <c r="CM441" s="1082"/>
      <c r="CN441" s="1082"/>
      <c r="CO441" s="1082"/>
      <c r="CP441" s="1082"/>
      <c r="CQ441" s="1082"/>
      <c r="CR441" s="1082"/>
      <c r="CS441" s="1082"/>
      <c r="CT441" s="1082"/>
      <c r="CU441" s="1082"/>
      <c r="CV441" s="1082"/>
      <c r="CW441" s="1082"/>
      <c r="CX441" s="1082"/>
      <c r="CY441" s="1082"/>
      <c r="CZ441" s="1082"/>
      <c r="DA441" s="1082"/>
      <c r="DB441" s="1082"/>
      <c r="DC441" s="1082"/>
      <c r="DD441" s="1082"/>
      <c r="DF441" s="1082"/>
      <c r="DG441" s="1082"/>
      <c r="DH441" s="1082"/>
      <c r="DI441" s="1082"/>
      <c r="DJ441" s="1082"/>
      <c r="DK441" s="1082"/>
      <c r="DL441" s="1082"/>
      <c r="DM441" s="1082"/>
      <c r="DN441" s="2095">
        <f t="shared" ref="DN441" si="397">DN434-DN436-DN437-DN439-DN438-DN435</f>
        <v>381.90000000000003</v>
      </c>
      <c r="DO441" s="1450"/>
      <c r="DP441" s="1443"/>
      <c r="DQ441" s="2295"/>
      <c r="DR441" s="2267"/>
      <c r="DS441" s="2396"/>
      <c r="DT441" s="1695"/>
      <c r="DU441" s="2301"/>
      <c r="DV441" s="2267"/>
      <c r="DW441" s="1082"/>
      <c r="DX441" s="1082"/>
      <c r="DY441" s="1082"/>
      <c r="DZ441" s="1082"/>
      <c r="EA441" s="1082"/>
      <c r="EB441" s="1082"/>
      <c r="EC441" s="1082"/>
      <c r="ED441" s="1082"/>
      <c r="EE441" s="1082"/>
      <c r="EF441" s="1082"/>
      <c r="EG441" s="1082"/>
      <c r="EH441" s="1082"/>
      <c r="EI441" s="1082"/>
    </row>
    <row r="442" spans="1:139" collapsed="1">
      <c r="A442" s="1082"/>
      <c r="B442" s="1082"/>
      <c r="C442" s="1082"/>
      <c r="D442" s="1082"/>
      <c r="E442" s="1082"/>
      <c r="F442" s="1082"/>
      <c r="G442" s="1082"/>
      <c r="H442" s="1082"/>
      <c r="I442" s="1082"/>
      <c r="J442" s="1082"/>
      <c r="K442" s="1082"/>
      <c r="L442" s="1082"/>
      <c r="M442" s="1082"/>
      <c r="N442" s="1082"/>
      <c r="O442" s="1190"/>
      <c r="P442" s="1082"/>
      <c r="Q442" s="1082"/>
      <c r="R442" s="1082"/>
      <c r="S442" s="1082"/>
      <c r="T442" s="1082"/>
      <c r="U442" s="1082"/>
      <c r="V442" s="1082"/>
      <c r="W442" s="1082"/>
      <c r="X442" s="1094"/>
      <c r="Y442" s="1094"/>
      <c r="Z442" s="1094"/>
      <c r="AA442" s="1094"/>
      <c r="AB442" s="1722"/>
      <c r="AC442" s="1094"/>
      <c r="AD442" s="1094"/>
      <c r="AE442" s="1094"/>
      <c r="AF442" s="1094"/>
      <c r="AG442" s="1151"/>
      <c r="AH442" s="1094"/>
      <c r="AI442" s="1094"/>
      <c r="AJ442" s="1094"/>
      <c r="AK442" s="1094"/>
      <c r="AL442" s="1151"/>
      <c r="AM442" s="1155"/>
      <c r="AN442" s="1155"/>
      <c r="AO442" s="1155"/>
      <c r="AP442" s="1155"/>
      <c r="AQ442" s="1152"/>
      <c r="AR442" s="1155"/>
      <c r="AS442" s="1155"/>
      <c r="AT442" s="1155"/>
      <c r="AU442" s="1155"/>
      <c r="AV442" s="1152"/>
      <c r="AW442" s="1155"/>
      <c r="AX442" s="1155"/>
      <c r="AY442" s="1155"/>
      <c r="AZ442" s="1155"/>
      <c r="BA442" s="1152"/>
      <c r="BB442" s="1155"/>
      <c r="BC442" s="1155"/>
      <c r="BD442" s="1305"/>
      <c r="BE442" s="1305"/>
      <c r="BF442" s="1152"/>
      <c r="BG442" s="1155"/>
      <c r="BH442" s="1155"/>
      <c r="BI442" s="1305"/>
      <c r="BJ442" s="1305"/>
      <c r="BK442" s="2443"/>
      <c r="BL442" s="2443"/>
      <c r="BM442" s="1155"/>
      <c r="BO442" s="1190"/>
      <c r="BP442" s="1082"/>
      <c r="BQ442" s="1082"/>
      <c r="BR442" s="1082"/>
      <c r="BS442" s="1082"/>
      <c r="BT442" s="1082"/>
      <c r="BU442" s="1082"/>
      <c r="BV442" s="1082"/>
      <c r="BW442" s="1082"/>
      <c r="BX442" s="1082"/>
      <c r="BY442" s="1082"/>
      <c r="BZ442" s="1082"/>
      <c r="CA442" s="1082"/>
      <c r="CB442" s="1082"/>
      <c r="CC442" s="1082"/>
      <c r="CD442" s="1082"/>
      <c r="CE442" s="1082"/>
      <c r="CF442" s="1082"/>
      <c r="CG442" s="1082"/>
      <c r="CH442" s="1082"/>
      <c r="CI442" s="1082"/>
      <c r="CJ442" s="1082"/>
      <c r="CK442" s="1082"/>
      <c r="CL442" s="1082"/>
      <c r="CM442" s="1082"/>
      <c r="CN442" s="1082"/>
      <c r="CO442" s="1082"/>
      <c r="CP442" s="1082"/>
      <c r="CQ442" s="1082"/>
      <c r="CR442" s="1082"/>
      <c r="CS442" s="1082"/>
      <c r="CT442" s="1082"/>
      <c r="CU442" s="1082"/>
      <c r="CV442" s="1082"/>
      <c r="CW442" s="1082"/>
      <c r="CX442" s="1082"/>
      <c r="CY442" s="1082"/>
      <c r="CZ442" s="1082"/>
      <c r="DA442" s="1082"/>
      <c r="DB442" s="1082"/>
      <c r="DC442" s="1082"/>
      <c r="DD442" s="1082"/>
      <c r="DF442" s="1082"/>
      <c r="DG442" s="1082"/>
      <c r="DH442" s="1082"/>
      <c r="DI442" s="1082"/>
      <c r="DJ442" s="1082"/>
      <c r="DK442" s="1082"/>
      <c r="DL442" s="1082"/>
      <c r="DM442" s="1082"/>
      <c r="DN442" s="2095"/>
      <c r="DO442" s="1450"/>
      <c r="DP442" s="1443"/>
      <c r="DQ442" s="2295"/>
      <c r="DR442" s="2267"/>
      <c r="DS442" s="2396"/>
      <c r="DT442" s="1695"/>
      <c r="DU442" s="2301"/>
      <c r="DV442" s="2267"/>
      <c r="DW442" s="1082"/>
      <c r="DX442" s="1082"/>
      <c r="DY442" s="1082"/>
      <c r="DZ442" s="1082"/>
      <c r="EA442" s="1082"/>
      <c r="EB442" s="1082"/>
      <c r="EC442" s="1082"/>
      <c r="ED442" s="1082"/>
      <c r="EE442" s="1082"/>
      <c r="EF442" s="1082"/>
      <c r="EG442" s="1082"/>
      <c r="EH442" s="1082"/>
      <c r="EI442" s="1082"/>
    </row>
    <row r="443" spans="1:139">
      <c r="A443" s="1082"/>
      <c r="B443" s="1082" t="s">
        <v>2736</v>
      </c>
      <c r="C443" s="1082"/>
      <c r="D443" s="1082"/>
      <c r="E443" s="1082"/>
      <c r="F443" s="1082"/>
      <c r="G443" s="1082"/>
      <c r="H443" s="1082"/>
      <c r="I443" s="1082"/>
      <c r="J443" s="1082"/>
      <c r="K443" s="1082"/>
      <c r="L443" s="1082"/>
      <c r="M443" s="1190">
        <v>1.6</v>
      </c>
      <c r="N443" s="1190">
        <v>23.3</v>
      </c>
      <c r="O443" s="1190">
        <v>0.9</v>
      </c>
      <c r="P443" s="1190">
        <f>1.5-O443</f>
        <v>0.6</v>
      </c>
      <c r="Q443" s="1190">
        <v>1.3</v>
      </c>
      <c r="R443" s="1190">
        <v>1</v>
      </c>
      <c r="S443" s="1190">
        <v>0.1</v>
      </c>
      <c r="T443" s="1190">
        <v>1.2</v>
      </c>
      <c r="U443" s="1190">
        <v>1.8</v>
      </c>
      <c r="V443" s="1190">
        <f>12.9-S443-T443-U443</f>
        <v>9.8000000000000007</v>
      </c>
      <c r="W443" s="1663"/>
      <c r="X443" s="1190">
        <v>-1.3</v>
      </c>
      <c r="Y443" s="1190">
        <v>-1.9</v>
      </c>
      <c r="Z443" s="1190">
        <v>0.7</v>
      </c>
      <c r="AA443" s="1190">
        <f>4.8-X443-Y443-Z443</f>
        <v>7.3</v>
      </c>
      <c r="AB443" s="1663"/>
      <c r="AC443" s="1190">
        <v>1.4</v>
      </c>
      <c r="AD443" s="1190">
        <v>2.8</v>
      </c>
      <c r="AE443" s="1190">
        <v>17.5</v>
      </c>
      <c r="AF443" s="1190">
        <f>49.8-AC443-AD443-AE443</f>
        <v>28.1</v>
      </c>
      <c r="AG443" s="2137"/>
      <c r="AH443" s="1190">
        <v>4.5999999999999996</v>
      </c>
      <c r="AI443" s="1190">
        <f>10.2-AH443</f>
        <v>5.6</v>
      </c>
      <c r="AJ443" s="1190">
        <v>11.9</v>
      </c>
      <c r="AK443" s="1190">
        <v>12.3</v>
      </c>
      <c r="AL443" s="2137"/>
      <c r="AM443" s="1155">
        <v>1.7</v>
      </c>
      <c r="AN443" s="1155">
        <v>1.4</v>
      </c>
      <c r="AO443" s="1155">
        <v>15.3</v>
      </c>
      <c r="AP443" s="1155">
        <v>8.1</v>
      </c>
      <c r="AQ443" s="2583"/>
      <c r="AR443" s="1155"/>
      <c r="AS443" s="1155"/>
      <c r="AT443" s="1155"/>
      <c r="AU443" s="1305">
        <f>5.9-AR443-AS443-AT443</f>
        <v>5.9</v>
      </c>
      <c r="AV443" s="2583">
        <f t="shared" ref="AV443:AV449" si="398">SUM(AR443:AU443)</f>
        <v>5.9</v>
      </c>
      <c r="AW443" s="1305">
        <v>0.8</v>
      </c>
      <c r="AX443" s="1305">
        <v>2.5</v>
      </c>
      <c r="AY443" s="1305">
        <v>1.7</v>
      </c>
      <c r="AZ443" s="1305">
        <f>7.9-AW443-AX443-AY443</f>
        <v>2.9000000000000004</v>
      </c>
      <c r="BA443" s="1152">
        <f t="shared" ref="BA443:BA449" si="399">SUM(AW443:AZ443)</f>
        <v>7.9</v>
      </c>
      <c r="BB443" s="1305">
        <v>0.4</v>
      </c>
      <c r="BC443" s="1305">
        <v>3.6</v>
      </c>
      <c r="BD443" s="1305">
        <v>4.8</v>
      </c>
      <c r="BE443" s="1305">
        <f>13.7-BB443-BC443-BD443</f>
        <v>4.8999999999999995</v>
      </c>
      <c r="BF443" s="1152">
        <f>Master!Q220</f>
        <v>12.6</v>
      </c>
      <c r="BG443" s="2671">
        <v>5</v>
      </c>
      <c r="BH443" s="2671">
        <v>5</v>
      </c>
      <c r="BI443" s="2671">
        <v>5</v>
      </c>
      <c r="BJ443" s="2671">
        <f>BK443-BG443-BH443-BI443</f>
        <v>5</v>
      </c>
      <c r="BK443" s="2443">
        <f>Master!R220</f>
        <v>20</v>
      </c>
      <c r="BL443" s="2443">
        <f>Master!S220</f>
        <v>20</v>
      </c>
      <c r="BM443" s="1155"/>
      <c r="BO443" s="1190"/>
      <c r="BP443" s="1082"/>
      <c r="BQ443" s="1082"/>
      <c r="BR443" s="1082"/>
      <c r="BS443" s="1082"/>
      <c r="BT443" s="1082"/>
      <c r="BU443" s="1082"/>
      <c r="BV443" s="1082"/>
      <c r="BW443" s="1082"/>
      <c r="BX443" s="1082"/>
      <c r="BY443" s="1082"/>
      <c r="BZ443" s="1082"/>
      <c r="CA443" s="1082"/>
      <c r="CB443" s="1082"/>
      <c r="CC443" s="1082"/>
      <c r="CD443" s="1082"/>
      <c r="CE443" s="1082"/>
      <c r="CF443" s="1082"/>
      <c r="CG443" s="1082"/>
      <c r="CH443" s="1082"/>
      <c r="CI443" s="1082"/>
      <c r="CJ443" s="1082"/>
      <c r="CK443" s="1082"/>
      <c r="CL443" s="1082"/>
      <c r="CM443" s="1082"/>
      <c r="CN443" s="1082"/>
      <c r="CO443" s="1082"/>
      <c r="CP443" s="1082"/>
      <c r="CQ443" s="1082"/>
      <c r="CR443" s="1082"/>
      <c r="CS443" s="1082"/>
      <c r="CT443" s="1082"/>
      <c r="CU443" s="1082"/>
      <c r="CV443" s="1082"/>
      <c r="CW443" s="1082"/>
      <c r="CX443" s="1082"/>
      <c r="CY443" s="1082"/>
      <c r="CZ443" s="1082"/>
      <c r="DA443" s="1082"/>
      <c r="DB443" s="1082"/>
      <c r="DC443" s="1082"/>
      <c r="DD443" s="1082"/>
      <c r="DF443" s="1082"/>
      <c r="DG443" s="1082"/>
      <c r="DH443" s="1082"/>
      <c r="DI443" s="1082"/>
      <c r="DJ443" s="1082"/>
      <c r="DK443" s="1082"/>
      <c r="DL443" s="1082"/>
      <c r="DM443" s="1082"/>
      <c r="DN443" s="2128"/>
      <c r="DO443" s="2199">
        <v>6</v>
      </c>
      <c r="DP443" s="1443"/>
      <c r="DQ443" s="2315">
        <v>6</v>
      </c>
      <c r="DR443" s="2267"/>
      <c r="DS443" s="2413">
        <v>6</v>
      </c>
      <c r="DT443" s="1695"/>
      <c r="DU443" s="2576">
        <v>82.2</v>
      </c>
      <c r="DV443" s="2267"/>
      <c r="DW443" s="1082"/>
      <c r="DX443" s="1082"/>
      <c r="DY443" s="1082"/>
      <c r="DZ443" s="1082"/>
      <c r="EA443" s="1082"/>
      <c r="EB443" s="1082"/>
      <c r="EC443" s="1082"/>
      <c r="ED443" s="1082"/>
      <c r="EE443" s="1082"/>
      <c r="EF443" s="1082"/>
      <c r="EG443" s="1082"/>
      <c r="EH443" s="1082"/>
      <c r="EI443" s="1082"/>
    </row>
    <row r="444" spans="1:139">
      <c r="A444" s="1082"/>
      <c r="B444" s="1082" t="s">
        <v>2789</v>
      </c>
      <c r="C444" s="1082"/>
      <c r="D444" s="1082"/>
      <c r="E444" s="1082"/>
      <c r="F444" s="1082"/>
      <c r="G444" s="1082"/>
      <c r="H444" s="1082"/>
      <c r="I444" s="1082"/>
      <c r="J444" s="1082"/>
      <c r="K444" s="1082"/>
      <c r="L444" s="1082"/>
      <c r="M444" s="1190"/>
      <c r="N444" s="1190"/>
      <c r="O444" s="1742">
        <v>0</v>
      </c>
      <c r="P444" s="1742">
        <v>0</v>
      </c>
      <c r="Q444" s="1742">
        <v>0</v>
      </c>
      <c r="R444" s="1742">
        <v>0</v>
      </c>
      <c r="S444" s="1742">
        <v>0</v>
      </c>
      <c r="T444" s="1742">
        <v>0</v>
      </c>
      <c r="U444" s="1742">
        <v>0</v>
      </c>
      <c r="V444" s="1742">
        <v>0</v>
      </c>
      <c r="W444" s="1663"/>
      <c r="X444" s="1742">
        <v>0</v>
      </c>
      <c r="Y444" s="1742">
        <v>0</v>
      </c>
      <c r="Z444" s="1742">
        <v>0</v>
      </c>
      <c r="AA444" s="1742">
        <v>0</v>
      </c>
      <c r="AB444" s="1663"/>
      <c r="AC444" s="1663"/>
      <c r="AD444" s="1663"/>
      <c r="AE444" s="1663"/>
      <c r="AF444" s="1663"/>
      <c r="AG444" s="2137"/>
      <c r="AH444" s="1663"/>
      <c r="AI444" s="1663"/>
      <c r="AJ444" s="1663"/>
      <c r="AK444" s="1663"/>
      <c r="AL444" s="2137"/>
      <c r="AM444" s="1293"/>
      <c r="AN444" s="1293"/>
      <c r="AO444" s="1293"/>
      <c r="AP444" s="1293"/>
      <c r="AQ444" s="2583"/>
      <c r="AR444" s="1293"/>
      <c r="AS444" s="1293"/>
      <c r="AT444" s="1293"/>
      <c r="AU444" s="1293"/>
      <c r="AV444" s="2583">
        <f t="shared" si="398"/>
        <v>0</v>
      </c>
      <c r="AW444" s="1293"/>
      <c r="AX444" s="1293"/>
      <c r="AY444" s="1293"/>
      <c r="AZ444" s="1293"/>
      <c r="BA444" s="1152">
        <f t="shared" si="399"/>
        <v>0</v>
      </c>
      <c r="BB444" s="1293"/>
      <c r="BC444" s="2578"/>
      <c r="BD444" s="1293"/>
      <c r="BE444" s="1293"/>
      <c r="BF444" s="1152"/>
      <c r="BG444" s="2671"/>
      <c r="BH444" s="2671"/>
      <c r="BI444" s="2671"/>
      <c r="BJ444" s="2671"/>
      <c r="BK444" s="2443"/>
      <c r="BL444" s="2443"/>
      <c r="BM444" s="1155"/>
      <c r="BO444" s="1190"/>
      <c r="BP444" s="1082"/>
      <c r="BQ444" s="1082"/>
      <c r="BR444" s="1082"/>
      <c r="BS444" s="1082"/>
      <c r="BT444" s="1082"/>
      <c r="BU444" s="1082"/>
      <c r="BV444" s="1082"/>
      <c r="BW444" s="1082"/>
      <c r="BX444" s="1082"/>
      <c r="BY444" s="1082"/>
      <c r="BZ444" s="1082"/>
      <c r="CA444" s="1082"/>
      <c r="CB444" s="1082"/>
      <c r="CC444" s="1082"/>
      <c r="CD444" s="1082"/>
      <c r="CE444" s="1082"/>
      <c r="CF444" s="1082"/>
      <c r="CG444" s="1082"/>
      <c r="CH444" s="1082"/>
      <c r="CI444" s="1082"/>
      <c r="CJ444" s="1082"/>
      <c r="CK444" s="1082"/>
      <c r="CL444" s="1082"/>
      <c r="CM444" s="1082"/>
      <c r="CN444" s="1082"/>
      <c r="CO444" s="1082"/>
      <c r="CP444" s="1082"/>
      <c r="CQ444" s="1082"/>
      <c r="CR444" s="1082"/>
      <c r="CS444" s="1082"/>
      <c r="CT444" s="1082"/>
      <c r="CU444" s="1082"/>
      <c r="CV444" s="1082"/>
      <c r="CW444" s="1082"/>
      <c r="CX444" s="1082"/>
      <c r="CY444" s="1082"/>
      <c r="CZ444" s="1082"/>
      <c r="DA444" s="1082"/>
      <c r="DB444" s="1082"/>
      <c r="DC444" s="1082"/>
      <c r="DD444" s="1082"/>
      <c r="DF444" s="1082"/>
      <c r="DG444" s="1082"/>
      <c r="DH444" s="1082"/>
      <c r="DI444" s="1082"/>
      <c r="DJ444" s="1082"/>
      <c r="DK444" s="1082"/>
      <c r="DL444" s="1082"/>
      <c r="DM444" s="1082"/>
      <c r="DN444" s="2148"/>
      <c r="DO444" s="2199">
        <v>0</v>
      </c>
      <c r="DP444" s="1443"/>
      <c r="DQ444" s="2315">
        <v>0</v>
      </c>
      <c r="DR444" s="2267"/>
      <c r="DS444" s="2413">
        <v>0</v>
      </c>
      <c r="DT444" s="1695"/>
      <c r="DU444" s="2576"/>
      <c r="DV444" s="2267"/>
      <c r="DW444" s="1082"/>
      <c r="DX444" s="1082"/>
      <c r="DY444" s="1082"/>
      <c r="DZ444" s="1082"/>
      <c r="EA444" s="1082"/>
      <c r="EB444" s="1082"/>
      <c r="EC444" s="1082"/>
      <c r="ED444" s="1082"/>
      <c r="EE444" s="1082"/>
      <c r="EF444" s="1082"/>
      <c r="EG444" s="1082"/>
      <c r="EH444" s="1082"/>
      <c r="EI444" s="1082"/>
    </row>
    <row r="445" spans="1:139">
      <c r="A445" s="1082"/>
      <c r="B445" s="1082" t="s">
        <v>2737</v>
      </c>
      <c r="C445" s="1082"/>
      <c r="D445" s="1082"/>
      <c r="E445" s="1082"/>
      <c r="F445" s="1082"/>
      <c r="G445" s="1082"/>
      <c r="H445" s="1082"/>
      <c r="I445" s="1082"/>
      <c r="J445" s="1082"/>
      <c r="K445" s="1082"/>
      <c r="L445" s="1082"/>
      <c r="M445" s="1190">
        <v>1.1000000000000001</v>
      </c>
      <c r="N445" s="1190">
        <v>1.9</v>
      </c>
      <c r="O445" s="1190">
        <v>10.3</v>
      </c>
      <c r="P445" s="1190">
        <f>47.4-O445</f>
        <v>37.099999999999994</v>
      </c>
      <c r="Q445" s="1190">
        <v>9.5</v>
      </c>
      <c r="R445" s="1190">
        <v>25.8</v>
      </c>
      <c r="S445" s="1190">
        <v>32.299999999999997</v>
      </c>
      <c r="T445" s="1190">
        <v>62.6</v>
      </c>
      <c r="U445" s="1190">
        <v>24.2</v>
      </c>
      <c r="V445" s="1190">
        <f>171.7-S445-T445-U445</f>
        <v>52.59999999999998</v>
      </c>
      <c r="W445" s="1190"/>
      <c r="X445" s="1190">
        <v>31.3</v>
      </c>
      <c r="Y445" s="1190">
        <v>25.5</v>
      </c>
      <c r="Z445" s="1190">
        <v>36.299999999999997</v>
      </c>
      <c r="AA445" s="1190">
        <f>129.7-X445-Y445-Z445</f>
        <v>36.599999999999994</v>
      </c>
      <c r="AB445" s="1190"/>
      <c r="AC445" s="1190">
        <v>32.5</v>
      </c>
      <c r="AD445" s="1190">
        <v>19.600000000000001</v>
      </c>
      <c r="AE445" s="1190">
        <v>26</v>
      </c>
      <c r="AF445" s="1190">
        <f>108.1-AC445-AD445-AE445</f>
        <v>29.999999999999993</v>
      </c>
      <c r="AG445" s="1194"/>
      <c r="AH445" s="1190">
        <v>26</v>
      </c>
      <c r="AI445" s="1190">
        <f>54.4-AH445</f>
        <v>28.4</v>
      </c>
      <c r="AJ445" s="1190">
        <v>27.5</v>
      </c>
      <c r="AK445" s="1190">
        <v>28.1</v>
      </c>
      <c r="AL445" s="1194"/>
      <c r="AM445" s="1155">
        <v>31.7</v>
      </c>
      <c r="AN445" s="1155">
        <v>47.7</v>
      </c>
      <c r="AO445" s="1155">
        <v>36.299999999999997</v>
      </c>
      <c r="AP445" s="1155">
        <v>33.4</v>
      </c>
      <c r="AQ445" s="1152"/>
      <c r="AR445" s="1155">
        <v>41.3</v>
      </c>
      <c r="AS445" s="1155">
        <v>52.6</v>
      </c>
      <c r="AT445" s="1155">
        <v>38.4</v>
      </c>
      <c r="AU445" s="1155">
        <f>176.9-AR445-AS445-AT445</f>
        <v>44.60000000000003</v>
      </c>
      <c r="AV445" s="1152">
        <f t="shared" si="398"/>
        <v>176.90000000000003</v>
      </c>
      <c r="AW445" s="1305">
        <v>32.200000000000003</v>
      </c>
      <c r="AX445" s="1305">
        <v>48.6</v>
      </c>
      <c r="AY445" s="1305">
        <v>63.8</v>
      </c>
      <c r="AZ445" s="1305">
        <f>198.8-AW445-AX445-AY445</f>
        <v>54.200000000000031</v>
      </c>
      <c r="BA445" s="1152">
        <f t="shared" si="399"/>
        <v>198.80000000000007</v>
      </c>
      <c r="BB445" s="1305">
        <v>34.6</v>
      </c>
      <c r="BC445" s="1305">
        <v>46.2</v>
      </c>
      <c r="BD445" s="1305">
        <v>73</v>
      </c>
      <c r="BE445" s="1305">
        <f>201.1-BB445-BC445-BD445</f>
        <v>47.3</v>
      </c>
      <c r="BF445" s="1152">
        <f>Master!Q213</f>
        <v>201.1</v>
      </c>
      <c r="BG445" s="2671">
        <v>38</v>
      </c>
      <c r="BH445" s="2671">
        <v>48</v>
      </c>
      <c r="BI445" s="2671">
        <v>75</v>
      </c>
      <c r="BJ445" s="2671">
        <f>BK445-BG445-BH445-BI445</f>
        <v>50.155000000000001</v>
      </c>
      <c r="BK445" s="2443">
        <f>Master!R213</f>
        <v>211.155</v>
      </c>
      <c r="BL445" s="2443">
        <f>Master!S213</f>
        <v>221.71275</v>
      </c>
      <c r="BM445" s="1155"/>
      <c r="BO445" s="1190"/>
      <c r="BP445" s="1082"/>
      <c r="BQ445" s="1082"/>
      <c r="BR445" s="1082"/>
      <c r="BS445" s="1082"/>
      <c r="BT445" s="1082"/>
      <c r="BU445" s="1082"/>
      <c r="BV445" s="1082"/>
      <c r="BW445" s="1082"/>
      <c r="BX445" s="1082"/>
      <c r="BY445" s="1082"/>
      <c r="BZ445" s="1082"/>
      <c r="CA445" s="1082"/>
      <c r="CB445" s="1082"/>
      <c r="CC445" s="1082"/>
      <c r="CD445" s="1082"/>
      <c r="CE445" s="1082"/>
      <c r="CF445" s="1082"/>
      <c r="CG445" s="1082"/>
      <c r="CH445" s="1082"/>
      <c r="CI445" s="1082"/>
      <c r="CJ445" s="1082"/>
      <c r="CK445" s="1082"/>
      <c r="CL445" s="1082"/>
      <c r="CM445" s="1082"/>
      <c r="CN445" s="1082"/>
      <c r="CO445" s="1082"/>
      <c r="CP445" s="1082"/>
      <c r="CQ445" s="1082"/>
      <c r="CR445" s="1082"/>
      <c r="CS445" s="1082"/>
      <c r="CT445" s="1082"/>
      <c r="CU445" s="1082"/>
      <c r="CV445" s="1082"/>
      <c r="CW445" s="1082"/>
      <c r="CX445" s="1082"/>
      <c r="CY445" s="1082"/>
      <c r="CZ445" s="1082"/>
      <c r="DA445" s="1082"/>
      <c r="DB445" s="1082"/>
      <c r="DC445" s="1082"/>
      <c r="DD445" s="1082"/>
      <c r="DF445" s="1082"/>
      <c r="DG445" s="1082"/>
      <c r="DH445" s="1082"/>
      <c r="DI445" s="1082"/>
      <c r="DJ445" s="1082"/>
      <c r="DK445" s="1082"/>
      <c r="DL445" s="1082"/>
      <c r="DM445" s="1082"/>
      <c r="DN445" s="2128">
        <f>Master!P213-AW445-AX445-AY445</f>
        <v>54.200000000000031</v>
      </c>
      <c r="DO445" s="2199">
        <v>35</v>
      </c>
      <c r="DP445" s="1443"/>
      <c r="DQ445" s="2315">
        <v>50</v>
      </c>
      <c r="DR445" s="2267"/>
      <c r="DS445" s="2413">
        <v>65</v>
      </c>
      <c r="DT445" s="1695"/>
      <c r="DU445" s="2576">
        <v>51.2</v>
      </c>
      <c r="DV445" s="2267"/>
      <c r="DW445" s="1082"/>
      <c r="DX445" s="1082"/>
      <c r="DY445" s="1082"/>
      <c r="DZ445" s="1082"/>
      <c r="EA445" s="1082"/>
      <c r="EB445" s="1082"/>
      <c r="EC445" s="1082"/>
      <c r="ED445" s="1082"/>
      <c r="EE445" s="1082"/>
      <c r="EF445" s="1082"/>
      <c r="EG445" s="1082"/>
      <c r="EH445" s="1082"/>
      <c r="EI445" s="1082"/>
    </row>
    <row r="446" spans="1:139">
      <c r="A446" s="1082"/>
      <c r="B446" s="1082" t="s">
        <v>7787</v>
      </c>
      <c r="C446" s="1082"/>
      <c r="D446" s="1082"/>
      <c r="E446" s="1082"/>
      <c r="F446" s="1082"/>
      <c r="G446" s="1082"/>
      <c r="H446" s="1082"/>
      <c r="I446" s="1082"/>
      <c r="J446" s="1082"/>
      <c r="K446" s="1082"/>
      <c r="L446" s="1082"/>
      <c r="M446" s="1190"/>
      <c r="N446" s="1190"/>
      <c r="O446" s="1190"/>
      <c r="P446" s="1190"/>
      <c r="Q446" s="1190"/>
      <c r="R446" s="1190"/>
      <c r="S446" s="1190"/>
      <c r="T446" s="1190"/>
      <c r="U446" s="1190"/>
      <c r="V446" s="1190"/>
      <c r="W446" s="1190"/>
      <c r="X446" s="1190"/>
      <c r="Y446" s="1190"/>
      <c r="Z446" s="1190"/>
      <c r="AA446" s="1190"/>
      <c r="AB446" s="1190"/>
      <c r="AC446" s="1190"/>
      <c r="AD446" s="1190"/>
      <c r="AE446" s="1190"/>
      <c r="AF446" s="1190"/>
      <c r="AG446" s="1194"/>
      <c r="AH446" s="1190"/>
      <c r="AI446" s="1190"/>
      <c r="AJ446" s="1190"/>
      <c r="AK446" s="1190"/>
      <c r="AL446" s="1194"/>
      <c r="AM446" s="1155"/>
      <c r="AN446" s="1155"/>
      <c r="AO446" s="1155"/>
      <c r="AP446" s="1155"/>
      <c r="AQ446" s="1152"/>
      <c r="AR446" s="1155"/>
      <c r="AS446" s="1155"/>
      <c r="AT446" s="1155"/>
      <c r="AU446" s="1305">
        <f>18.4-AR446-AS446-AT446</f>
        <v>18.399999999999999</v>
      </c>
      <c r="AV446" s="1152">
        <f t="shared" si="398"/>
        <v>18.399999999999999</v>
      </c>
      <c r="AW446" s="1305">
        <v>-18.399999999999999</v>
      </c>
      <c r="AX446" s="1305">
        <v>0</v>
      </c>
      <c r="AY446" s="1305">
        <v>45</v>
      </c>
      <c r="AZ446" s="1305">
        <f>19.2-AW446-AX446-AY446</f>
        <v>-7.4000000000000057</v>
      </c>
      <c r="BA446" s="1152">
        <f t="shared" si="399"/>
        <v>19.199999999999996</v>
      </c>
      <c r="BB446" s="1305">
        <v>-6.8</v>
      </c>
      <c r="BC446" s="1305">
        <v>-6.2</v>
      </c>
      <c r="BD446" s="1305">
        <v>-5.7</v>
      </c>
      <c r="BE446" s="1305">
        <f>-23.9-BB446-BC446-BD446</f>
        <v>-5.1999999999999984</v>
      </c>
      <c r="BF446" s="1152">
        <f>Master!Q218</f>
        <v>-23.9</v>
      </c>
      <c r="BG446" s="2671">
        <v>5.5</v>
      </c>
      <c r="BH446" s="2671">
        <v>5.5</v>
      </c>
      <c r="BI446" s="2671">
        <v>5.5</v>
      </c>
      <c r="BJ446" s="2671">
        <f>BK446-BG446-BH446-BI446</f>
        <v>6.5</v>
      </c>
      <c r="BK446" s="2443">
        <f>Master!R218</f>
        <v>23</v>
      </c>
      <c r="BL446" s="2443">
        <f>Master!S218</f>
        <v>25.5</v>
      </c>
      <c r="BM446" s="1155"/>
      <c r="BO446" s="1190"/>
      <c r="BP446" s="1082"/>
      <c r="BQ446" s="1082"/>
      <c r="BR446" s="1082"/>
      <c r="BS446" s="1082"/>
      <c r="BT446" s="1082"/>
      <c r="BU446" s="1082"/>
      <c r="BV446" s="1082"/>
      <c r="BW446" s="1082"/>
      <c r="BX446" s="1082"/>
      <c r="BY446" s="1082"/>
      <c r="BZ446" s="1082"/>
      <c r="CA446" s="1082"/>
      <c r="CB446" s="1082"/>
      <c r="CC446" s="1082"/>
      <c r="CD446" s="1082"/>
      <c r="CE446" s="1082"/>
      <c r="CF446" s="1082"/>
      <c r="CG446" s="1082"/>
      <c r="CH446" s="1082"/>
      <c r="CI446" s="1082"/>
      <c r="CJ446" s="1082"/>
      <c r="CK446" s="1082"/>
      <c r="CL446" s="1082"/>
      <c r="CM446" s="1082"/>
      <c r="CN446" s="1082"/>
      <c r="CO446" s="1082"/>
      <c r="CP446" s="1082"/>
      <c r="CQ446" s="1082"/>
      <c r="CR446" s="1082"/>
      <c r="CS446" s="1082"/>
      <c r="CT446" s="1082"/>
      <c r="CU446" s="1082"/>
      <c r="CV446" s="1082"/>
      <c r="CW446" s="1082"/>
      <c r="CX446" s="1082"/>
      <c r="CY446" s="1082"/>
      <c r="CZ446" s="1082"/>
      <c r="DA446" s="1082"/>
      <c r="DB446" s="1082"/>
      <c r="DC446" s="1082"/>
      <c r="DD446" s="1082"/>
      <c r="DF446" s="1082"/>
      <c r="DG446" s="1082"/>
      <c r="DH446" s="1082"/>
      <c r="DI446" s="1082"/>
      <c r="DJ446" s="1082"/>
      <c r="DK446" s="1082"/>
      <c r="DL446" s="1082"/>
      <c r="DM446" s="1082"/>
      <c r="DN446" s="2128">
        <f>Master!P218-AW446-AX446-AY446</f>
        <v>-7.4000000000000057</v>
      </c>
      <c r="DO446" s="2199">
        <v>5</v>
      </c>
      <c r="DP446" s="1443"/>
      <c r="DQ446" s="2315">
        <v>5</v>
      </c>
      <c r="DR446" s="2267"/>
      <c r="DS446" s="2413">
        <v>5</v>
      </c>
      <c r="DT446" s="1695"/>
      <c r="DU446" s="2576">
        <v>-6.3</v>
      </c>
      <c r="DV446" s="2267"/>
      <c r="DW446" s="1082"/>
      <c r="DX446" s="1082"/>
      <c r="DY446" s="1082"/>
      <c r="DZ446" s="1082"/>
      <c r="EA446" s="1082"/>
      <c r="EB446" s="1082"/>
      <c r="EC446" s="1082"/>
      <c r="ED446" s="1082"/>
      <c r="EE446" s="1082"/>
      <c r="EF446" s="1082"/>
      <c r="EG446" s="1082"/>
      <c r="EH446" s="1082"/>
      <c r="EI446" s="1082"/>
    </row>
    <row r="447" spans="1:139">
      <c r="A447" s="1082"/>
      <c r="B447" s="1082" t="s">
        <v>19</v>
      </c>
      <c r="C447" s="1082"/>
      <c r="D447" s="1082"/>
      <c r="E447" s="1082"/>
      <c r="F447" s="1082"/>
      <c r="G447" s="1082"/>
      <c r="H447" s="1082"/>
      <c r="I447" s="1082"/>
      <c r="J447" s="1082"/>
      <c r="K447" s="1082"/>
      <c r="L447" s="1082"/>
      <c r="M447" s="1190">
        <v>160.9</v>
      </c>
      <c r="N447" s="1190">
        <f>N372</f>
        <v>147.9</v>
      </c>
      <c r="O447" s="1190">
        <f>O372</f>
        <v>124.4</v>
      </c>
      <c r="P447" s="1190">
        <f>P372</f>
        <v>123.9</v>
      </c>
      <c r="Q447" s="1190">
        <f>Q372</f>
        <v>199.2</v>
      </c>
      <c r="R447" s="1190">
        <v>191.8</v>
      </c>
      <c r="S447" s="1190">
        <v>188.2</v>
      </c>
      <c r="T447" s="1190">
        <v>236.8</v>
      </c>
      <c r="U447" s="1190">
        <v>167.9</v>
      </c>
      <c r="V447" s="1190">
        <f>776.4-S447-T447-U447</f>
        <v>183.50000000000003</v>
      </c>
      <c r="W447" s="1190"/>
      <c r="X447" s="1190">
        <v>159.6</v>
      </c>
      <c r="Y447" s="1190">
        <v>135.80000000000001</v>
      </c>
      <c r="Z447" s="1190">
        <v>136.6</v>
      </c>
      <c r="AA447" s="1190">
        <f>589.1-X447-Y447-Z447</f>
        <v>157.1</v>
      </c>
      <c r="AB447" s="1190"/>
      <c r="AC447" s="1190">
        <v>149.19999999999999</v>
      </c>
      <c r="AD447" s="1190">
        <v>122.2</v>
      </c>
      <c r="AE447" s="1190">
        <v>146.9</v>
      </c>
      <c r="AF447" s="1190">
        <f>565.8-AC447-AD447-AE447</f>
        <v>147.49999999999997</v>
      </c>
      <c r="AG447" s="1194"/>
      <c r="AH447" s="1190">
        <v>135.6</v>
      </c>
      <c r="AI447" s="1190">
        <f>334.2-AH447</f>
        <v>198.6</v>
      </c>
      <c r="AJ447" s="1190">
        <v>210.5</v>
      </c>
      <c r="AK447" s="1190">
        <v>191.6</v>
      </c>
      <c r="AL447" s="1194"/>
      <c r="AM447" s="1155">
        <v>164.7</v>
      </c>
      <c r="AN447" s="1155">
        <v>155.19999999999999</v>
      </c>
      <c r="AO447" s="1155">
        <v>177.8</v>
      </c>
      <c r="AP447" s="1155">
        <v>166</v>
      </c>
      <c r="AQ447" s="1152"/>
      <c r="AR447" s="1155">
        <v>114.1</v>
      </c>
      <c r="AS447" s="1155">
        <v>159</v>
      </c>
      <c r="AT447" s="1155">
        <v>149.80000000000001</v>
      </c>
      <c r="AU447" s="1155">
        <f>-Master!O214-AR447-AS447-AT447</f>
        <v>162.89999999999992</v>
      </c>
      <c r="AV447" s="1152">
        <f t="shared" si="398"/>
        <v>585.79999999999995</v>
      </c>
      <c r="AW447" s="1305">
        <v>109.7</v>
      </c>
      <c r="AX447" s="1305">
        <v>140.5</v>
      </c>
      <c r="AY447" s="1305">
        <v>126.5</v>
      </c>
      <c r="AZ447" s="1305">
        <f>540.4-AW447-AX447-AY447</f>
        <v>163.69999999999999</v>
      </c>
      <c r="BA447" s="1152">
        <f t="shared" si="399"/>
        <v>540.4</v>
      </c>
      <c r="BB447" s="1305">
        <v>96.7</v>
      </c>
      <c r="BC447" s="1305">
        <v>139.30000000000001</v>
      </c>
      <c r="BD447" s="1305">
        <v>122.2</v>
      </c>
      <c r="BE447" s="1305">
        <f>500-BB447-BC447-BD447</f>
        <v>141.80000000000001</v>
      </c>
      <c r="BF447" s="1152">
        <f>-Master!Q214</f>
        <v>495.10000000000008</v>
      </c>
      <c r="BG447" s="2671">
        <v>100</v>
      </c>
      <c r="BH447" s="2671">
        <v>140</v>
      </c>
      <c r="BI447" s="2671">
        <v>120</v>
      </c>
      <c r="BJ447" s="2671">
        <f>BK447-BG447-BH447-BI447</f>
        <v>151.45451319693257</v>
      </c>
      <c r="BK447" s="2443">
        <f>-Master!R214</f>
        <v>511.45451319693257</v>
      </c>
      <c r="BL447" s="2443">
        <f>-Master!S214</f>
        <v>488.55104162164906</v>
      </c>
      <c r="BM447" s="1155"/>
      <c r="BO447" s="1190"/>
      <c r="BP447" s="1082"/>
      <c r="BQ447" s="1082"/>
      <c r="BR447" s="1082"/>
      <c r="BS447" s="1082"/>
      <c r="BT447" s="1082"/>
      <c r="BU447" s="1082"/>
      <c r="BV447" s="1082"/>
      <c r="BW447" s="1082"/>
      <c r="BX447" s="1082"/>
      <c r="BY447" s="1082"/>
      <c r="BZ447" s="1082"/>
      <c r="CA447" s="1082"/>
      <c r="CB447" s="1082"/>
      <c r="CC447" s="1082"/>
      <c r="CD447" s="1082"/>
      <c r="CE447" s="1082"/>
      <c r="CF447" s="1082"/>
      <c r="CG447" s="1082"/>
      <c r="CH447" s="1082"/>
      <c r="CI447" s="1082"/>
      <c r="CJ447" s="1082"/>
      <c r="CK447" s="1082"/>
      <c r="CL447" s="1082"/>
      <c r="CM447" s="1082"/>
      <c r="CN447" s="1082"/>
      <c r="CO447" s="1082"/>
      <c r="CP447" s="1082"/>
      <c r="CQ447" s="1082"/>
      <c r="CR447" s="1082"/>
      <c r="CS447" s="1082"/>
      <c r="CT447" s="1082"/>
      <c r="CU447" s="1082"/>
      <c r="CV447" s="1082"/>
      <c r="CW447" s="1082"/>
      <c r="CX447" s="1082"/>
      <c r="CY447" s="1082"/>
      <c r="CZ447" s="1082"/>
      <c r="DA447" s="1082"/>
      <c r="DB447" s="1082"/>
      <c r="DC447" s="1082"/>
      <c r="DD447" s="1082"/>
      <c r="DF447" s="1082"/>
      <c r="DG447" s="1082"/>
      <c r="DH447" s="1082"/>
      <c r="DI447" s="1082"/>
      <c r="DJ447" s="1082"/>
      <c r="DK447" s="1082"/>
      <c r="DL447" s="1082"/>
      <c r="DM447" s="1082"/>
      <c r="DN447" s="2128">
        <f>-Master!P214-AW447-AX447-AY447</f>
        <v>163.69999999999999</v>
      </c>
      <c r="DO447" s="2199">
        <v>110</v>
      </c>
      <c r="DP447" s="1443"/>
      <c r="DQ447" s="2315">
        <v>130</v>
      </c>
      <c r="DR447" s="2267"/>
      <c r="DS447" s="2413">
        <v>130</v>
      </c>
      <c r="DT447" s="1695"/>
      <c r="DU447" s="2576">
        <v>120.39487755993729</v>
      </c>
      <c r="DV447" s="2267"/>
      <c r="DW447" s="1082"/>
      <c r="DX447" s="1082"/>
      <c r="DY447" s="1082"/>
      <c r="DZ447" s="1082"/>
      <c r="EA447" s="1082"/>
      <c r="EB447" s="1082"/>
      <c r="EC447" s="1082"/>
      <c r="ED447" s="1082"/>
      <c r="EE447" s="1082"/>
      <c r="EF447" s="1082"/>
      <c r="EG447" s="1082"/>
      <c r="EH447" s="1082"/>
      <c r="EI447" s="1082"/>
    </row>
    <row r="448" spans="1:139">
      <c r="A448" s="1082"/>
      <c r="B448" s="1082" t="s">
        <v>2738</v>
      </c>
      <c r="C448" s="1082"/>
      <c r="D448" s="1082"/>
      <c r="E448" s="1082"/>
      <c r="F448" s="1082"/>
      <c r="G448" s="1082"/>
      <c r="H448" s="1082"/>
      <c r="I448" s="1082"/>
      <c r="J448" s="1082"/>
      <c r="K448" s="1082"/>
      <c r="L448" s="1082"/>
      <c r="M448" s="1190">
        <v>0</v>
      </c>
      <c r="N448" s="1190">
        <v>0</v>
      </c>
      <c r="O448" s="1190">
        <v>18.8</v>
      </c>
      <c r="P448" s="1190">
        <f>40-O448</f>
        <v>21.2</v>
      </c>
      <c r="Q448" s="1190">
        <v>12.1</v>
      </c>
      <c r="R448" s="1190">
        <v>7.3</v>
      </c>
      <c r="S448" s="1190">
        <v>51.1</v>
      </c>
      <c r="T448" s="1190">
        <v>53.9</v>
      </c>
      <c r="U448" s="1190">
        <v>32.9</v>
      </c>
      <c r="V448" s="1190">
        <f>196.5-S448-T448-U448</f>
        <v>58.6</v>
      </c>
      <c r="W448" s="1190"/>
      <c r="X448" s="1190">
        <v>42.3</v>
      </c>
      <c r="Y448" s="1190">
        <v>63.6</v>
      </c>
      <c r="Z448" s="1190">
        <v>50.5</v>
      </c>
      <c r="AA448" s="1190">
        <f>224.5-X448-Y448-Z448</f>
        <v>68.099999999999994</v>
      </c>
      <c r="AB448" s="1190"/>
      <c r="AC448" s="1190">
        <v>43.8</v>
      </c>
      <c r="AD448" s="1190">
        <v>47.9</v>
      </c>
      <c r="AE448" s="1190">
        <v>51.7</v>
      </c>
      <c r="AF448" s="1190">
        <f>218-AC448-AD448-AE448</f>
        <v>74.59999999999998</v>
      </c>
      <c r="AG448" s="1194"/>
      <c r="AH448" s="1190">
        <v>42.5</v>
      </c>
      <c r="AI448" s="1190">
        <f>87.9-AH448</f>
        <v>45.400000000000006</v>
      </c>
      <c r="AJ448" s="1190">
        <v>49.1</v>
      </c>
      <c r="AK448" s="1190">
        <v>47</v>
      </c>
      <c r="AL448" s="1194"/>
      <c r="AM448" s="1155">
        <v>47.3</v>
      </c>
      <c r="AN448" s="1155">
        <v>46.4</v>
      </c>
      <c r="AO448" s="1155">
        <v>60.4</v>
      </c>
      <c r="AP448" s="1155">
        <v>42.6</v>
      </c>
      <c r="AQ448" s="1152"/>
      <c r="AR448" s="1155">
        <v>40.200000000000003</v>
      </c>
      <c r="AS448" s="1155">
        <v>49.2</v>
      </c>
      <c r="AT448" s="1155">
        <v>75.5</v>
      </c>
      <c r="AU448" s="1155">
        <f>-Master!O215-AR448-AS448-AT448</f>
        <v>74.100000000000023</v>
      </c>
      <c r="AV448" s="1152">
        <f t="shared" si="398"/>
        <v>239.00000000000003</v>
      </c>
      <c r="AW448" s="1305">
        <v>77.7</v>
      </c>
      <c r="AX448" s="1305">
        <v>74.3</v>
      </c>
      <c r="AY448" s="1305">
        <v>84</v>
      </c>
      <c r="AZ448" s="1305">
        <f>324.6-AW448-AX448-AY448</f>
        <v>88.600000000000023</v>
      </c>
      <c r="BA448" s="1152">
        <f t="shared" si="399"/>
        <v>324.60000000000002</v>
      </c>
      <c r="BB448" s="1305">
        <v>59.3</v>
      </c>
      <c r="BC448" s="1305">
        <v>86.5</v>
      </c>
      <c r="BD448" s="1305">
        <v>111.5</v>
      </c>
      <c r="BE448" s="1305">
        <f>346-BB448-BC448-BD448</f>
        <v>88.699999999999989</v>
      </c>
      <c r="BF448" s="1152">
        <f>-Master!Q215</f>
        <v>346</v>
      </c>
      <c r="BG448" s="2671">
        <v>65</v>
      </c>
      <c r="BH448" s="2671">
        <v>90</v>
      </c>
      <c r="BI448" s="2671">
        <v>115</v>
      </c>
      <c r="BJ448" s="2671">
        <f>BK448-BG448-BH448-BI448</f>
        <v>93.300000000000011</v>
      </c>
      <c r="BK448" s="2443">
        <f>-Master!R215</f>
        <v>363.3</v>
      </c>
      <c r="BL448" s="2443">
        <f>-Master!S215</f>
        <v>381.46500000000003</v>
      </c>
      <c r="BM448" s="1155"/>
      <c r="BO448" s="1190"/>
      <c r="BP448" s="1082"/>
      <c r="BQ448" s="1082"/>
      <c r="BR448" s="1082"/>
      <c r="BS448" s="1082"/>
      <c r="BT448" s="1082"/>
      <c r="BU448" s="1082"/>
      <c r="BV448" s="1082"/>
      <c r="BW448" s="1082"/>
      <c r="BX448" s="1082"/>
      <c r="BY448" s="1082"/>
      <c r="BZ448" s="1082"/>
      <c r="CA448" s="1082"/>
      <c r="CB448" s="1082"/>
      <c r="CC448" s="1082"/>
      <c r="CD448" s="1082"/>
      <c r="CE448" s="1082"/>
      <c r="CF448" s="1082"/>
      <c r="CG448" s="1082"/>
      <c r="CH448" s="1082"/>
      <c r="CI448" s="1082"/>
      <c r="CJ448" s="1082"/>
      <c r="CK448" s="1082"/>
      <c r="CL448" s="1082"/>
      <c r="CM448" s="1082"/>
      <c r="CN448" s="1082"/>
      <c r="CO448" s="1082"/>
      <c r="CP448" s="1082"/>
      <c r="CQ448" s="1082"/>
      <c r="CR448" s="1082"/>
      <c r="CS448" s="1082"/>
      <c r="CT448" s="1082"/>
      <c r="CU448" s="1082"/>
      <c r="CV448" s="1082"/>
      <c r="CW448" s="1082"/>
      <c r="CX448" s="1082"/>
      <c r="CY448" s="1082"/>
      <c r="CZ448" s="1082"/>
      <c r="DA448" s="1082"/>
      <c r="DB448" s="1082"/>
      <c r="DC448" s="1082"/>
      <c r="DD448" s="1082"/>
      <c r="DF448" s="1082"/>
      <c r="DG448" s="1082"/>
      <c r="DH448" s="1082"/>
      <c r="DI448" s="1082"/>
      <c r="DJ448" s="1082"/>
      <c r="DK448" s="1082"/>
      <c r="DL448" s="1082"/>
      <c r="DM448" s="1082"/>
      <c r="DN448" s="2128">
        <f>-Master!P215-AW448-AX448-AY448</f>
        <v>88.600000000000023</v>
      </c>
      <c r="DO448" s="2199">
        <v>85</v>
      </c>
      <c r="DP448" s="1443"/>
      <c r="DQ448" s="2315">
        <v>85</v>
      </c>
      <c r="DR448" s="2267"/>
      <c r="DS448" s="2413">
        <v>85</v>
      </c>
      <c r="DT448" s="1695"/>
      <c r="DU448" s="2576">
        <v>102.69999999999999</v>
      </c>
      <c r="DV448" s="2267"/>
      <c r="DW448" s="1082"/>
      <c r="DX448" s="1082"/>
      <c r="DY448" s="1082"/>
      <c r="DZ448" s="1082"/>
      <c r="EA448" s="1082"/>
      <c r="EB448" s="1082"/>
      <c r="EC448" s="1082"/>
      <c r="ED448" s="1082"/>
      <c r="EE448" s="1082"/>
      <c r="EF448" s="1082"/>
      <c r="EG448" s="1082"/>
      <c r="EH448" s="1082"/>
      <c r="EI448" s="1082"/>
    </row>
    <row r="449" spans="1:139">
      <c r="A449" s="1082"/>
      <c r="B449" s="1082" t="s">
        <v>2739</v>
      </c>
      <c r="C449" s="1082"/>
      <c r="D449" s="1082"/>
      <c r="E449" s="1082"/>
      <c r="F449" s="1082"/>
      <c r="G449" s="1082"/>
      <c r="H449" s="1082"/>
      <c r="I449" s="1082"/>
      <c r="J449" s="1082"/>
      <c r="K449" s="1082"/>
      <c r="L449" s="1082"/>
      <c r="M449" s="1190">
        <v>2.8</v>
      </c>
      <c r="N449" s="1190">
        <v>1.7</v>
      </c>
      <c r="O449" s="1190">
        <v>1.9</v>
      </c>
      <c r="P449" s="1190">
        <f>4-O449</f>
        <v>2.1</v>
      </c>
      <c r="Q449" s="1190">
        <v>2.7</v>
      </c>
      <c r="R449" s="1190">
        <v>1.9</v>
      </c>
      <c r="S449" s="1190">
        <v>2</v>
      </c>
      <c r="T449" s="1190">
        <v>1.8</v>
      </c>
      <c r="U449" s="1190">
        <v>2.1</v>
      </c>
      <c r="V449" s="1190">
        <f>7.7-S449-T449-U449</f>
        <v>1.8000000000000003</v>
      </c>
      <c r="W449" s="1190"/>
      <c r="X449" s="1190">
        <v>1.4</v>
      </c>
      <c r="Y449" s="1190">
        <v>1.1000000000000001</v>
      </c>
      <c r="Z449" s="1190">
        <v>5.2</v>
      </c>
      <c r="AA449" s="1190">
        <f>8.7-X449-Y449-Z449</f>
        <v>0.99999999999999911</v>
      </c>
      <c r="AB449" s="1190"/>
      <c r="AC449" s="1190">
        <f>3+0.6</f>
        <v>3.6</v>
      </c>
      <c r="AD449" s="1190">
        <v>0.5</v>
      </c>
      <c r="AE449" s="1190">
        <v>0.6</v>
      </c>
      <c r="AF449" s="1190">
        <f>2.2-AC449-AD449-AE449</f>
        <v>-2.5</v>
      </c>
      <c r="AG449" s="1194"/>
      <c r="AH449" s="1190">
        <v>0.5</v>
      </c>
      <c r="AI449" s="1190">
        <f>1-AH449</f>
        <v>0.5</v>
      </c>
      <c r="AJ449" s="1190">
        <v>-0.5</v>
      </c>
      <c r="AK449" s="1190">
        <v>2.6</v>
      </c>
      <c r="AL449" s="1194"/>
      <c r="AM449" s="1155">
        <v>-0.2</v>
      </c>
      <c r="AN449" s="1155">
        <v>0</v>
      </c>
      <c r="AO449" s="1155">
        <v>0</v>
      </c>
      <c r="AP449" s="1155">
        <v>0</v>
      </c>
      <c r="AQ449" s="1152"/>
      <c r="AR449" s="1155">
        <v>0</v>
      </c>
      <c r="AS449" s="1155">
        <v>0</v>
      </c>
      <c r="AT449" s="1155">
        <v>0</v>
      </c>
      <c r="AU449" s="1155">
        <f>-1-AR449-AS449-AT449</f>
        <v>-1</v>
      </c>
      <c r="AV449" s="1152">
        <f t="shared" si="398"/>
        <v>-1</v>
      </c>
      <c r="AW449" s="1305">
        <f>0.2</f>
        <v>0.2</v>
      </c>
      <c r="AX449" s="1305">
        <f>0.3-2.5</f>
        <v>-2.2000000000000002</v>
      </c>
      <c r="AY449" s="1305">
        <v>0.2</v>
      </c>
      <c r="AZ449" s="1305">
        <f>-0.9-AW449-AX449-AY449</f>
        <v>0.90000000000000013</v>
      </c>
      <c r="BA449" s="1152">
        <f t="shared" si="399"/>
        <v>-0.89999999999999991</v>
      </c>
      <c r="BB449" s="1305">
        <v>0.2</v>
      </c>
      <c r="BC449" s="1305">
        <v>0.3</v>
      </c>
      <c r="BD449" s="1305">
        <v>0.2</v>
      </c>
      <c r="BE449" s="1305">
        <f>1.1-BB449-BC449-BD449</f>
        <v>0.40000000000000008</v>
      </c>
      <c r="BF449" s="1152">
        <f>Master!Q216</f>
        <v>-4.9000000000000004</v>
      </c>
      <c r="BG449" s="2671">
        <v>0</v>
      </c>
      <c r="BH449" s="2671">
        <v>0</v>
      </c>
      <c r="BI449" s="2671">
        <v>0</v>
      </c>
      <c r="BJ449" s="2671">
        <f>BK449-BG449-BH449-BI449</f>
        <v>0</v>
      </c>
      <c r="BK449" s="2443">
        <f>Master!R216</f>
        <v>0</v>
      </c>
      <c r="BL449" s="2443">
        <f>Master!S216</f>
        <v>0</v>
      </c>
      <c r="BM449" s="1155"/>
      <c r="BO449" s="1190"/>
      <c r="BP449" s="1082"/>
      <c r="BQ449" s="1082"/>
      <c r="BR449" s="1082"/>
      <c r="BS449" s="1082"/>
      <c r="BT449" s="1082"/>
      <c r="BU449" s="1082"/>
      <c r="BV449" s="1082"/>
      <c r="BW449" s="1082"/>
      <c r="BX449" s="1082"/>
      <c r="BY449" s="1082"/>
      <c r="BZ449" s="1082"/>
      <c r="CA449" s="1082"/>
      <c r="CB449" s="1082"/>
      <c r="CC449" s="1082"/>
      <c r="CD449" s="1082"/>
      <c r="CE449" s="1082"/>
      <c r="CF449" s="1082"/>
      <c r="CG449" s="1082"/>
      <c r="CH449" s="1082"/>
      <c r="CI449" s="1082"/>
      <c r="CJ449" s="1082"/>
      <c r="CK449" s="1082"/>
      <c r="CL449" s="1082"/>
      <c r="CM449" s="1082"/>
      <c r="CN449" s="1082"/>
      <c r="CO449" s="1082"/>
      <c r="CP449" s="1082"/>
      <c r="CQ449" s="1082"/>
      <c r="CR449" s="1082"/>
      <c r="CS449" s="1082"/>
      <c r="CT449" s="1082"/>
      <c r="CU449" s="1082"/>
      <c r="CV449" s="1082"/>
      <c r="CW449" s="1082"/>
      <c r="CX449" s="1082"/>
      <c r="CY449" s="1082"/>
      <c r="CZ449" s="1082"/>
      <c r="DA449" s="1082"/>
      <c r="DB449" s="1082"/>
      <c r="DC449" s="1082"/>
      <c r="DD449" s="1082"/>
      <c r="DF449" s="1082"/>
      <c r="DG449" s="1082"/>
      <c r="DH449" s="1082"/>
      <c r="DI449" s="1082"/>
      <c r="DJ449" s="1082"/>
      <c r="DK449" s="1082"/>
      <c r="DL449" s="1082"/>
      <c r="DM449" s="1082"/>
      <c r="DN449" s="2128">
        <f>-Master!P216-AW449-AX449-AY449</f>
        <v>1.8</v>
      </c>
      <c r="DO449" s="2199">
        <v>0</v>
      </c>
      <c r="DP449" s="1443"/>
      <c r="DQ449" s="2315">
        <v>0</v>
      </c>
      <c r="DR449" s="2267"/>
      <c r="DS449" s="2413">
        <v>0</v>
      </c>
      <c r="DT449" s="1695"/>
      <c r="DU449" s="2576">
        <v>-7.1097401366705337E-2</v>
      </c>
      <c r="DV449" s="2267"/>
      <c r="DW449" s="1082"/>
      <c r="DX449" s="1082"/>
      <c r="DY449" s="1082"/>
      <c r="DZ449" s="1082"/>
      <c r="EA449" s="1082"/>
      <c r="EB449" s="1082"/>
      <c r="EC449" s="1082"/>
      <c r="ED449" s="1082"/>
      <c r="EE449" s="1082"/>
      <c r="EF449" s="1082"/>
      <c r="EG449" s="1082"/>
      <c r="EH449" s="1082"/>
      <c r="EI449" s="1082"/>
    </row>
    <row r="450" spans="1:139" ht="15.75" thickBot="1">
      <c r="A450" s="1082"/>
      <c r="B450" s="1665" t="s">
        <v>7994</v>
      </c>
      <c r="C450" s="1665"/>
      <c r="D450" s="1665"/>
      <c r="E450" s="1665"/>
      <c r="F450" s="1665"/>
      <c r="G450" s="1665"/>
      <c r="H450" s="1665"/>
      <c r="I450" s="1665"/>
      <c r="J450" s="1665"/>
      <c r="K450" s="1665"/>
      <c r="L450" s="1665"/>
      <c r="M450" s="2138">
        <f>M440+M443+M445-M447-M448-M449</f>
        <v>33.700000000000031</v>
      </c>
      <c r="N450" s="2138">
        <f>N440+N443+N445-N447-N448-N449</f>
        <v>109.19999999999989</v>
      </c>
      <c r="O450" s="2138">
        <f t="shared" ref="O450:V450" si="400">O440+O443-O444+O445-O447-O448-O449</f>
        <v>-58.000000000000036</v>
      </c>
      <c r="P450" s="2138">
        <f t="shared" si="400"/>
        <v>113.99999999999999</v>
      </c>
      <c r="Q450" s="2138">
        <f t="shared" si="400"/>
        <v>-109.89999999999996</v>
      </c>
      <c r="R450" s="2138">
        <f t="shared" si="400"/>
        <v>6.7999999999999989</v>
      </c>
      <c r="S450" s="2138">
        <f t="shared" si="400"/>
        <v>-45.699999999999967</v>
      </c>
      <c r="T450" s="2138">
        <f t="shared" si="400"/>
        <v>6.100000000000013</v>
      </c>
      <c r="U450" s="2138">
        <f t="shared" si="400"/>
        <v>33.799999999999983</v>
      </c>
      <c r="V450" s="2138">
        <f t="shared" si="400"/>
        <v>26.599999999999856</v>
      </c>
      <c r="W450" s="2138"/>
      <c r="X450" s="2138">
        <f>X440+X443-X444+X445-X447-X448-X449</f>
        <v>14.50000000000002</v>
      </c>
      <c r="Y450" s="2138">
        <f>Y440+Y443-Y444+Y445-Y447-Y448-Y449</f>
        <v>66.699999999999989</v>
      </c>
      <c r="Z450" s="2138">
        <f>Z440+Z443-Z444+Z445-Z447-Z448-Z449</f>
        <v>3.7000000000000055</v>
      </c>
      <c r="AA450" s="2138">
        <f>AA440+AA443-AA444+AA445-AA447-AA448-AA449</f>
        <v>145.50000000000006</v>
      </c>
      <c r="AB450" s="2138"/>
      <c r="AC450" s="2138">
        <f>AC440+AC443-AC444+AC445-AC447-AC448-AC449</f>
        <v>-47.799999999999976</v>
      </c>
      <c r="AD450" s="2138">
        <f>AD440+AD443-AD444+AD445-AD447-AD448-AD449</f>
        <v>90.500000000000028</v>
      </c>
      <c r="AE450" s="2138">
        <f>AE440+AE443-AE444+AE445-AE447-AE448-AE449</f>
        <v>-18.300000000000004</v>
      </c>
      <c r="AF450" s="2138">
        <f>AF440+AF443-AF444+AF445-AF447-AF448-AF449</f>
        <v>-12.399999999999963</v>
      </c>
      <c r="AG450" s="2141"/>
      <c r="AH450" s="2138">
        <f>AH440+AH443-AH444+AH445-AH447-AH448-AH449</f>
        <v>55.5</v>
      </c>
      <c r="AI450" s="2138">
        <f>AI440+AI443-AI444+AI445-AI447-AI448-AI449</f>
        <v>29.699999999999989</v>
      </c>
      <c r="AJ450" s="2138">
        <f>AJ440+AJ443-AJ444+AJ445-AJ447-AJ448-AJ449</f>
        <v>54.399999999999942</v>
      </c>
      <c r="AK450" s="2138">
        <f>AK440+AK443-AK444+AK445-AK447-AK448-AK449</f>
        <v>97.60000000000008</v>
      </c>
      <c r="AL450" s="2141"/>
      <c r="AM450" s="1666">
        <f>AM440+AM443-AM444+AM445-AM447-AM448-AM449</f>
        <v>-56.099999999999994</v>
      </c>
      <c r="AN450" s="1666">
        <f>AN440+AN443-AN444+AN445-AN447-AN448-AN449</f>
        <v>72.30000000000004</v>
      </c>
      <c r="AO450" s="1666">
        <f>AO440+AO443-AO444+AO445-AO447-AO448-AO449</f>
        <v>-41.9</v>
      </c>
      <c r="AP450" s="1666">
        <f>AP440+AP443-AP444+AP445-AP447-AP448-AP449</f>
        <v>209.9</v>
      </c>
      <c r="AQ450" s="2584"/>
      <c r="AR450" s="1666">
        <f>AR440+AR443-AR444+AR445-AR447-AR448-AR449</f>
        <v>-50.600000000000009</v>
      </c>
      <c r="AS450" s="1666">
        <f>AS440+AS443-AS444+AS445-AS447-AS448-AS449</f>
        <v>69.999999999999986</v>
      </c>
      <c r="AT450" s="1666">
        <f>AT440+AT443-AT444+AT445-AT447-AT448-AT449</f>
        <v>31.600000000000023</v>
      </c>
      <c r="AU450" s="1666">
        <f>AU440+AU443-AU444+AU445-AU447-AU448-AU449</f>
        <v>205.00000000000006</v>
      </c>
      <c r="AV450" s="2584">
        <f>AV440+AV443-AV444+AV445+AV446-AV447-AV448+AV449</f>
        <v>272.40000000000009</v>
      </c>
      <c r="AW450" s="1666">
        <f>AW440+AW443-AW444+AW445-AW447-AW448-AW449+AW446</f>
        <v>-149.69999999999999</v>
      </c>
      <c r="AX450" s="1666">
        <f>AX440+AX443-AX444+AX445-AX447-AX448-AX449+AX446</f>
        <v>-4.6000000000000254</v>
      </c>
      <c r="AY450" s="1666">
        <f>AY440+AY443-AY444+AY445-AY447-AY448-AY449+AY446</f>
        <v>77.3</v>
      </c>
      <c r="AZ450" s="1666">
        <f>AZ440+AZ443-AZ444+AZ445-AZ447-AZ448-AZ449+AZ446</f>
        <v>195.10000000000002</v>
      </c>
      <c r="BA450" s="2584">
        <f>BA440+BA443-BA444+BA445+BA446-BA447-BA448+BA449</f>
        <v>116.30000000000004</v>
      </c>
      <c r="BB450" s="1666">
        <f>BB440+BB443-BB444+BB445+BB446-BB447-BB448-BB449</f>
        <v>-103.39999999999999</v>
      </c>
      <c r="BC450" s="1666">
        <f>BC440+BC443-BC444+BC445-BC447-BC448-BC449+BC446</f>
        <v>-41.300000000000011</v>
      </c>
      <c r="BD450" s="1666">
        <f>BD440+BD443-BD444+BD445+BD446-BD447-BD448-BD449</f>
        <v>16.400000000000023</v>
      </c>
      <c r="BE450" s="1666">
        <f>BE440+BE443-BE444+BE445+BE446-BE447-BE448-BE449</f>
        <v>277.99999999999994</v>
      </c>
      <c r="BF450" s="2674">
        <f>Master!Q222</f>
        <v>149.69999999999999</v>
      </c>
      <c r="BG450" s="1666">
        <f>BG440+BG443-BG444+BG445+BG446-BG447-BG448-BG449</f>
        <v>-86.5</v>
      </c>
      <c r="BH450" s="1666">
        <f>BH440+BH443-BH444+BH445-BH447-BH448-BH449+BH446</f>
        <v>-21.5</v>
      </c>
      <c r="BI450" s="1666">
        <f>BI440+BI443-BI444+BI445+BI446-BI447-BI448-BI449</f>
        <v>50.5</v>
      </c>
      <c r="BJ450" s="1666">
        <f>BJ440+BJ443-BJ444+BJ445+BJ446-BJ447-BJ448-BJ449</f>
        <v>283.47488657294576</v>
      </c>
      <c r="BK450" s="2458">
        <f>Master!R222</f>
        <v>225.97488657294579</v>
      </c>
      <c r="BL450" s="2458">
        <f>Master!S222</f>
        <v>308.76916638333</v>
      </c>
      <c r="BM450" s="1161" t="s">
        <v>6872</v>
      </c>
      <c r="BO450" s="1676"/>
      <c r="BP450" s="1676"/>
      <c r="BQ450" s="1665"/>
      <c r="BR450" s="1665"/>
      <c r="BS450" s="1665"/>
      <c r="BT450" s="1665"/>
      <c r="BU450" s="1665"/>
      <c r="BV450" s="1665"/>
      <c r="BW450" s="1665"/>
      <c r="BX450" s="1665"/>
      <c r="BY450" s="1665"/>
      <c r="BZ450" s="1665"/>
      <c r="CA450" s="1665"/>
      <c r="CB450" s="1665"/>
      <c r="CC450" s="1665"/>
      <c r="CD450" s="1665"/>
      <c r="CE450" s="1665"/>
      <c r="CF450" s="1665"/>
      <c r="CG450" s="1665"/>
      <c r="CH450" s="1665"/>
      <c r="CI450" s="1665"/>
      <c r="CJ450" s="1665"/>
      <c r="CK450" s="1665"/>
      <c r="CL450" s="1665"/>
      <c r="CM450" s="1665"/>
      <c r="CN450" s="1665"/>
      <c r="CO450" s="1665"/>
      <c r="CP450" s="1665"/>
      <c r="CQ450" s="1665"/>
      <c r="CR450" s="1665"/>
      <c r="CS450" s="1665"/>
      <c r="CT450" s="1665"/>
      <c r="CU450" s="1665"/>
      <c r="CV450" s="1665"/>
      <c r="CW450" s="1665"/>
      <c r="CX450" s="1665"/>
      <c r="CY450" s="1665"/>
      <c r="CZ450" s="1665"/>
      <c r="DA450" s="1665"/>
      <c r="DB450" s="1665"/>
      <c r="DC450" s="1665"/>
      <c r="DD450" s="1665"/>
      <c r="DF450" s="1082"/>
      <c r="DG450" s="1082"/>
      <c r="DH450" s="1082"/>
      <c r="DI450" s="1082"/>
      <c r="DJ450" s="1082"/>
      <c r="DK450" s="1082"/>
      <c r="DL450" s="1082"/>
      <c r="DM450" s="1082"/>
      <c r="DN450" s="2139">
        <f>Valuation!O40-AW450-AX450-AY450</f>
        <v>193.2999999999999</v>
      </c>
      <c r="DO450" s="2212">
        <v>-99</v>
      </c>
      <c r="DP450" s="1443"/>
      <c r="DQ450" s="2326">
        <v>46</v>
      </c>
      <c r="DR450" s="2267"/>
      <c r="DS450" s="2421">
        <v>111</v>
      </c>
      <c r="DT450" s="1695"/>
      <c r="DU450" s="2585">
        <v>255.97617736154365</v>
      </c>
      <c r="DV450" s="2267"/>
      <c r="DW450" s="1082"/>
      <c r="DX450" s="1082"/>
      <c r="DY450" s="1082"/>
      <c r="DZ450" s="1082"/>
      <c r="EA450" s="1082"/>
      <c r="EB450" s="1082"/>
      <c r="EC450" s="1082"/>
      <c r="ED450" s="1082"/>
      <c r="EE450" s="1082"/>
      <c r="EF450" s="1082"/>
      <c r="EG450" s="1082"/>
      <c r="EH450" s="1082"/>
      <c r="EI450" s="1082"/>
    </row>
    <row r="451" spans="1:139" ht="15.75" thickTop="1">
      <c r="A451" s="1082"/>
      <c r="B451" s="1082"/>
      <c r="C451" s="1082"/>
      <c r="D451" s="1082"/>
      <c r="E451" s="1082"/>
      <c r="F451" s="1082"/>
      <c r="G451" s="1082"/>
      <c r="H451" s="1082"/>
      <c r="I451" s="1082"/>
      <c r="J451" s="1082"/>
      <c r="K451" s="1082"/>
      <c r="L451" s="1082"/>
      <c r="M451" s="1190"/>
      <c r="N451" s="1190"/>
      <c r="O451" s="1190"/>
      <c r="P451" s="1190"/>
      <c r="Q451" s="1190"/>
      <c r="R451" s="1190"/>
      <c r="S451" s="1190"/>
      <c r="T451" s="1190"/>
      <c r="U451" s="1190"/>
      <c r="V451" s="1190"/>
      <c r="W451" s="1082"/>
      <c r="X451" s="1082"/>
      <c r="Y451" s="1082"/>
      <c r="Z451" s="1082"/>
      <c r="AA451" s="1082"/>
      <c r="AB451" s="1082"/>
      <c r="AC451" s="1082"/>
      <c r="AD451" s="1082"/>
      <c r="AE451" s="1082"/>
      <c r="AF451" s="1082"/>
      <c r="AG451" s="1151"/>
      <c r="AH451" s="1082"/>
      <c r="AI451" s="1082"/>
      <c r="AJ451" s="1082"/>
      <c r="AK451" s="1082"/>
      <c r="AL451" s="1151"/>
      <c r="AM451" s="1155"/>
      <c r="AN451" s="1155"/>
      <c r="AO451" s="1155"/>
      <c r="AP451" s="1155"/>
      <c r="AQ451" s="1152"/>
      <c r="AR451" s="1155"/>
      <c r="AS451" s="1155"/>
      <c r="AT451" s="1155"/>
      <c r="AU451" s="1155"/>
      <c r="AV451" s="1152"/>
      <c r="AW451" s="1155"/>
      <c r="AX451" s="1155"/>
      <c r="AY451" s="1155"/>
      <c r="AZ451" s="1155"/>
      <c r="BA451" s="1152"/>
      <c r="BB451" s="1155"/>
      <c r="BC451" s="1155"/>
      <c r="BD451" s="1155"/>
      <c r="BE451" s="1155"/>
      <c r="BF451" s="1338"/>
      <c r="BG451" s="1155"/>
      <c r="BH451" s="1155"/>
      <c r="BI451" s="1155"/>
      <c r="BJ451" s="1155"/>
      <c r="BK451" s="2441"/>
      <c r="BL451" s="2441"/>
      <c r="BM451" s="1155"/>
      <c r="BO451" s="1082"/>
      <c r="BP451" s="1082"/>
      <c r="BQ451" s="1082"/>
      <c r="BR451" s="1082"/>
      <c r="BS451" s="1082"/>
      <c r="BT451" s="1082"/>
      <c r="BU451" s="1082"/>
      <c r="BV451" s="1082"/>
      <c r="BW451" s="1082"/>
      <c r="BX451" s="1082"/>
      <c r="BY451" s="1082"/>
      <c r="BZ451" s="1082"/>
      <c r="CA451" s="1082"/>
      <c r="CB451" s="1082"/>
      <c r="CC451" s="1082"/>
      <c r="CD451" s="1082"/>
      <c r="CE451" s="1082"/>
      <c r="CF451" s="1082"/>
      <c r="CG451" s="1082"/>
      <c r="CH451" s="1082"/>
      <c r="CI451" s="1082"/>
      <c r="CJ451" s="1082"/>
      <c r="CK451" s="1082"/>
      <c r="CL451" s="1082"/>
      <c r="CM451" s="1082"/>
      <c r="CN451" s="1082"/>
      <c r="CO451" s="1082"/>
      <c r="CP451" s="1082"/>
      <c r="CQ451" s="1082"/>
      <c r="CR451" s="1082"/>
      <c r="CS451" s="1082"/>
      <c r="CT451" s="1082"/>
      <c r="CU451" s="1082"/>
      <c r="CV451" s="1082"/>
      <c r="CW451" s="1082"/>
      <c r="CX451" s="1082"/>
      <c r="CY451" s="1082"/>
      <c r="CZ451" s="1082"/>
      <c r="DA451" s="1082"/>
      <c r="DB451" s="1082"/>
      <c r="DC451" s="1082"/>
      <c r="DD451" s="1082"/>
      <c r="DF451" s="1082"/>
      <c r="DG451" s="1082"/>
      <c r="DH451" s="1082"/>
      <c r="DI451" s="1082"/>
      <c r="DJ451" s="1082"/>
      <c r="DK451" s="1082"/>
      <c r="DL451" s="1082"/>
      <c r="DM451" s="1082"/>
      <c r="DN451" s="2093"/>
      <c r="DO451" s="1443"/>
      <c r="DP451" s="1443"/>
      <c r="DQ451" s="2267"/>
      <c r="DR451" s="2267"/>
      <c r="DS451" s="1695"/>
      <c r="DT451" s="1695"/>
      <c r="DU451" s="2301"/>
      <c r="DV451" s="2267"/>
      <c r="DW451" s="1082"/>
      <c r="DX451" s="1082"/>
      <c r="DY451" s="1082"/>
      <c r="DZ451" s="1082"/>
      <c r="EA451" s="1082"/>
      <c r="EB451" s="1082"/>
      <c r="EC451" s="1082"/>
      <c r="ED451" s="1082"/>
      <c r="EE451" s="1082"/>
      <c r="EF451" s="1082"/>
      <c r="EG451" s="1082"/>
      <c r="EH451" s="1082"/>
      <c r="EI451" s="1082"/>
    </row>
    <row r="452" spans="1:139">
      <c r="A452" s="1082"/>
      <c r="B452" s="1082" t="s">
        <v>7995</v>
      </c>
      <c r="C452" s="1082"/>
      <c r="D452" s="1082"/>
      <c r="E452" s="1082"/>
      <c r="F452" s="1082"/>
      <c r="G452" s="1082"/>
      <c r="H452" s="1082"/>
      <c r="I452" s="1082"/>
      <c r="J452" s="1082"/>
      <c r="K452" s="1082"/>
      <c r="L452" s="1082"/>
      <c r="M452" s="1190"/>
      <c r="N452" s="1190"/>
      <c r="O452" s="1190"/>
      <c r="P452" s="1190"/>
      <c r="Q452" s="1190"/>
      <c r="R452" s="1190"/>
      <c r="S452" s="1190"/>
      <c r="T452" s="1190"/>
      <c r="U452" s="1190"/>
      <c r="V452" s="1190"/>
      <c r="W452" s="1082"/>
      <c r="X452" s="1082"/>
      <c r="Y452" s="1082"/>
      <c r="Z452" s="1082"/>
      <c r="AA452" s="1082"/>
      <c r="AB452" s="1082"/>
      <c r="AC452" s="1082"/>
      <c r="AD452" s="1082"/>
      <c r="AE452" s="1082"/>
      <c r="AF452" s="1082"/>
      <c r="AG452" s="1151"/>
      <c r="AH452" s="1082"/>
      <c r="AI452" s="1082"/>
      <c r="AJ452" s="1082"/>
      <c r="AK452" s="1082"/>
      <c r="AL452" s="1151"/>
      <c r="AM452" s="1155"/>
      <c r="AN452" s="1155"/>
      <c r="AO452" s="1155"/>
      <c r="AP452" s="1155"/>
      <c r="AQ452" s="1152"/>
      <c r="AR452" s="1305">
        <v>0.4</v>
      </c>
      <c r="AS452" s="1305">
        <v>-41</v>
      </c>
      <c r="AT452" s="1305">
        <v>0</v>
      </c>
      <c r="AU452" s="1305">
        <f>-75.4-AR452-AS452-AT452</f>
        <v>-34.800000000000011</v>
      </c>
      <c r="AV452" s="1152">
        <f>SUM(AR452:AU452)</f>
        <v>-75.400000000000006</v>
      </c>
      <c r="AW452" s="1305">
        <v>0</v>
      </c>
      <c r="AX452" s="1305">
        <v>-10.7</v>
      </c>
      <c r="AY452" s="1305">
        <v>-11.8</v>
      </c>
      <c r="AZ452" s="1305">
        <f>-55.1-AW452-AX452-AY452</f>
        <v>-32.600000000000009</v>
      </c>
      <c r="BA452" s="1152">
        <f>SUM(AW452:AZ452)</f>
        <v>-55.100000000000009</v>
      </c>
      <c r="BB452" s="1305">
        <v>-29.1</v>
      </c>
      <c r="BC452" s="1305">
        <v>0</v>
      </c>
      <c r="BD452" s="1305">
        <v>0</v>
      </c>
      <c r="BE452" s="1305">
        <f>-73.3-BB452-BC452-BD452</f>
        <v>-44.199999999999996</v>
      </c>
      <c r="BF452" s="1338">
        <f>Master!Q219</f>
        <v>-73.3</v>
      </c>
      <c r="BG452" s="2671">
        <v>-15</v>
      </c>
      <c r="BH452" s="2671">
        <v>-15</v>
      </c>
      <c r="BI452" s="2671">
        <v>-15</v>
      </c>
      <c r="BJ452" s="2671">
        <f>BK452-BG452-BH452-BI452</f>
        <v>-31.965000000000003</v>
      </c>
      <c r="BK452" s="2459">
        <f>Master!R219</f>
        <v>-76.965000000000003</v>
      </c>
      <c r="BL452" s="2459">
        <f>Master!S219</f>
        <v>-80.813250000000011</v>
      </c>
      <c r="BM452" s="1155"/>
      <c r="BO452" s="1082"/>
      <c r="BP452" s="1082"/>
      <c r="BQ452" s="1082"/>
      <c r="BR452" s="1082"/>
      <c r="BS452" s="1082"/>
      <c r="BT452" s="1082"/>
      <c r="BU452" s="1082"/>
      <c r="BV452" s="1082"/>
      <c r="BW452" s="1082"/>
      <c r="BX452" s="1082"/>
      <c r="BY452" s="1082"/>
      <c r="BZ452" s="1082"/>
      <c r="CA452" s="1082"/>
      <c r="CB452" s="1082"/>
      <c r="CC452" s="1082"/>
      <c r="CD452" s="1082"/>
      <c r="CE452" s="1082"/>
      <c r="CF452" s="1082"/>
      <c r="CG452" s="1082"/>
      <c r="CH452" s="1082"/>
      <c r="CI452" s="1082"/>
      <c r="CJ452" s="1082"/>
      <c r="CK452" s="1082"/>
      <c r="CL452" s="1082"/>
      <c r="CM452" s="1082"/>
      <c r="CN452" s="1082"/>
      <c r="CO452" s="1082"/>
      <c r="CP452" s="1082"/>
      <c r="CQ452" s="1082"/>
      <c r="CR452" s="1082"/>
      <c r="CS452" s="1082"/>
      <c r="CT452" s="1082"/>
      <c r="CU452" s="1082"/>
      <c r="CV452" s="1082"/>
      <c r="CW452" s="1082"/>
      <c r="CX452" s="1082"/>
      <c r="CY452" s="1082"/>
      <c r="CZ452" s="1082"/>
      <c r="DA452" s="1082"/>
      <c r="DB452" s="1082"/>
      <c r="DC452" s="1082"/>
      <c r="DD452" s="1082"/>
      <c r="DF452" s="1082"/>
      <c r="DG452" s="1082"/>
      <c r="DH452" s="1082"/>
      <c r="DI452" s="1082"/>
      <c r="DJ452" s="1082"/>
      <c r="DK452" s="1082"/>
      <c r="DL452" s="1082"/>
      <c r="DM452" s="1082"/>
      <c r="DN452" s="2093"/>
      <c r="DO452" s="2199">
        <v>-15</v>
      </c>
      <c r="DP452" s="1443"/>
      <c r="DQ452" s="2315">
        <v>-15</v>
      </c>
      <c r="DR452" s="2267"/>
      <c r="DS452" s="2413">
        <v>-15</v>
      </c>
      <c r="DT452" s="1695"/>
      <c r="DU452" s="2576">
        <v>-28.755000000000003</v>
      </c>
      <c r="DV452" s="2267"/>
      <c r="DW452" s="1082"/>
      <c r="DX452" s="1082"/>
      <c r="DY452" s="1082"/>
      <c r="DZ452" s="1082"/>
      <c r="EA452" s="1082"/>
      <c r="EB452" s="1082"/>
      <c r="EC452" s="1082"/>
      <c r="ED452" s="1082"/>
      <c r="EE452" s="1082"/>
      <c r="EF452" s="1082"/>
      <c r="EG452" s="1082"/>
      <c r="EH452" s="1082"/>
      <c r="EI452" s="1082"/>
    </row>
    <row r="453" spans="1:139">
      <c r="A453" s="1082"/>
      <c r="B453" s="1290" t="s">
        <v>7996</v>
      </c>
      <c r="C453" s="1290"/>
      <c r="D453" s="1290"/>
      <c r="E453" s="1290"/>
      <c r="F453" s="1290"/>
      <c r="G453" s="1290"/>
      <c r="H453" s="1290"/>
      <c r="I453" s="1290"/>
      <c r="J453" s="1290"/>
      <c r="K453" s="1290"/>
      <c r="L453" s="1290"/>
      <c r="M453" s="1820"/>
      <c r="N453" s="1820"/>
      <c r="O453" s="1820"/>
      <c r="P453" s="1820"/>
      <c r="Q453" s="1820"/>
      <c r="R453" s="1820"/>
      <c r="S453" s="1820"/>
      <c r="T453" s="1820"/>
      <c r="U453" s="1820"/>
      <c r="V453" s="1820"/>
      <c r="W453" s="1290"/>
      <c r="X453" s="1290"/>
      <c r="Y453" s="1290"/>
      <c r="Z453" s="1290"/>
      <c r="AA453" s="1290"/>
      <c r="AB453" s="1290"/>
      <c r="AC453" s="1290"/>
      <c r="AD453" s="1290"/>
      <c r="AE453" s="1290"/>
      <c r="AF453" s="1290"/>
      <c r="AG453" s="1280"/>
      <c r="AH453" s="1290"/>
      <c r="AI453" s="1290"/>
      <c r="AJ453" s="1290"/>
      <c r="AK453" s="1290"/>
      <c r="AL453" s="1280"/>
      <c r="AM453" s="1563">
        <f>AM450+AM452</f>
        <v>-56.099999999999994</v>
      </c>
      <c r="AN453" s="1563">
        <f t="shared" ref="AN453" si="401">AN450+AN452</f>
        <v>72.30000000000004</v>
      </c>
      <c r="AO453" s="1563">
        <f t="shared" ref="AO453" si="402">AO450+AO452</f>
        <v>-41.9</v>
      </c>
      <c r="AP453" s="1563">
        <f t="shared" ref="AP453:AQ453" si="403">AP450+AP452</f>
        <v>209.9</v>
      </c>
      <c r="AQ453" s="1169">
        <f t="shared" si="403"/>
        <v>0</v>
      </c>
      <c r="AR453" s="1563">
        <f>AR450+AR452</f>
        <v>-50.20000000000001</v>
      </c>
      <c r="AS453" s="1563">
        <f t="shared" ref="AS453:BF453" si="404">AS450+AS452</f>
        <v>28.999999999999986</v>
      </c>
      <c r="AT453" s="1563">
        <f t="shared" si="404"/>
        <v>31.600000000000023</v>
      </c>
      <c r="AU453" s="1563">
        <f t="shared" si="404"/>
        <v>170.20000000000005</v>
      </c>
      <c r="AV453" s="1169">
        <f t="shared" si="404"/>
        <v>197.00000000000009</v>
      </c>
      <c r="AW453" s="1563">
        <f t="shared" si="404"/>
        <v>-149.69999999999999</v>
      </c>
      <c r="AX453" s="1563">
        <f t="shared" si="404"/>
        <v>-15.300000000000026</v>
      </c>
      <c r="AY453" s="1563">
        <f t="shared" si="404"/>
        <v>65.5</v>
      </c>
      <c r="AZ453" s="1563">
        <f t="shared" si="404"/>
        <v>162.5</v>
      </c>
      <c r="BA453" s="1169">
        <f t="shared" si="404"/>
        <v>61.200000000000031</v>
      </c>
      <c r="BB453" s="1563">
        <f t="shared" si="404"/>
        <v>-132.5</v>
      </c>
      <c r="BC453" s="1563">
        <f t="shared" si="404"/>
        <v>-41.300000000000011</v>
      </c>
      <c r="BD453" s="1563">
        <f t="shared" ref="BD453:BE453" si="405">BD450+BD452</f>
        <v>16.400000000000023</v>
      </c>
      <c r="BE453" s="1563">
        <f t="shared" si="405"/>
        <v>233.79999999999995</v>
      </c>
      <c r="BF453" s="1169">
        <f t="shared" si="404"/>
        <v>76.399999999999991</v>
      </c>
      <c r="BG453" s="1563">
        <f t="shared" ref="BG453:BJ453" si="406">BG450+BG452</f>
        <v>-101.5</v>
      </c>
      <c r="BH453" s="1563">
        <f t="shared" si="406"/>
        <v>-36.5</v>
      </c>
      <c r="BI453" s="1563">
        <f t="shared" si="406"/>
        <v>35.5</v>
      </c>
      <c r="BJ453" s="1563">
        <f t="shared" si="406"/>
        <v>251.50988657294576</v>
      </c>
      <c r="BK453" s="2449">
        <f t="shared" ref="BK453:BL453" si="407">BK450+BK452</f>
        <v>149.00988657294579</v>
      </c>
      <c r="BL453" s="2449">
        <f t="shared" si="407"/>
        <v>227.95591638332999</v>
      </c>
      <c r="BM453" s="1161" t="s">
        <v>6873</v>
      </c>
      <c r="BO453" s="1082"/>
      <c r="BP453" s="1082"/>
      <c r="BQ453" s="1562"/>
      <c r="BR453" s="1562"/>
      <c r="BS453" s="1562"/>
      <c r="BT453" s="1562"/>
      <c r="BU453" s="1562"/>
      <c r="BV453" s="1562"/>
      <c r="BW453" s="1562"/>
      <c r="BX453" s="1562"/>
      <c r="BY453" s="1562"/>
      <c r="BZ453" s="1562"/>
      <c r="CA453" s="1562"/>
      <c r="CB453" s="1562"/>
      <c r="CC453" s="1562"/>
      <c r="CD453" s="1562"/>
      <c r="CE453" s="1562"/>
      <c r="CF453" s="1562"/>
      <c r="CG453" s="1562"/>
      <c r="CH453" s="1562"/>
      <c r="CI453" s="1562"/>
      <c r="CJ453" s="1562"/>
      <c r="CK453" s="1562"/>
      <c r="CL453" s="1562"/>
      <c r="CM453" s="1562"/>
      <c r="CN453" s="1562"/>
      <c r="CO453" s="1562"/>
      <c r="CP453" s="1562"/>
      <c r="CQ453" s="1562"/>
      <c r="CR453" s="1562"/>
      <c r="CS453" s="1562"/>
      <c r="CT453" s="1562"/>
      <c r="CU453" s="1562"/>
      <c r="CV453" s="1562"/>
      <c r="CW453" s="1562"/>
      <c r="CX453" s="1562"/>
      <c r="CY453" s="1562"/>
      <c r="CZ453" s="1562"/>
      <c r="DA453" s="1562"/>
      <c r="DB453" s="1562"/>
      <c r="DC453" s="1562"/>
      <c r="DD453" s="1562"/>
      <c r="DF453" s="1082"/>
      <c r="DG453" s="1082"/>
      <c r="DH453" s="1082"/>
      <c r="DI453" s="1082"/>
      <c r="DJ453" s="1082"/>
      <c r="DK453" s="1082"/>
      <c r="DL453" s="1082"/>
      <c r="DM453" s="1082"/>
      <c r="DN453" s="2093"/>
      <c r="DO453" s="2202">
        <v>-114</v>
      </c>
      <c r="DP453" s="1443"/>
      <c r="DQ453" s="2316">
        <v>31</v>
      </c>
      <c r="DR453" s="2267"/>
      <c r="DS453" s="2097">
        <v>96</v>
      </c>
      <c r="DT453" s="1695"/>
      <c r="DU453" s="2579">
        <v>227.22117736154365</v>
      </c>
      <c r="DV453" s="2267"/>
      <c r="DW453" s="1082"/>
      <c r="DX453" s="1082"/>
      <c r="DY453" s="1082"/>
      <c r="DZ453" s="1082"/>
      <c r="EA453" s="1082"/>
      <c r="EB453" s="1082"/>
      <c r="EC453" s="1082"/>
      <c r="ED453" s="1082"/>
      <c r="EE453" s="1082"/>
      <c r="EF453" s="1082"/>
      <c r="EG453" s="1082"/>
      <c r="EH453" s="1082"/>
      <c r="EI453" s="1082"/>
    </row>
    <row r="454" spans="1:139">
      <c r="A454" s="1082"/>
      <c r="B454" s="1082"/>
      <c r="C454" s="1082"/>
      <c r="D454" s="1082"/>
      <c r="E454" s="1082"/>
      <c r="F454" s="1082"/>
      <c r="G454" s="1082"/>
      <c r="H454" s="1082"/>
      <c r="I454" s="1082"/>
      <c r="J454" s="1082"/>
      <c r="K454" s="1082"/>
      <c r="L454" s="1082"/>
      <c r="M454" s="1190"/>
      <c r="N454" s="1190"/>
      <c r="O454" s="1190"/>
      <c r="P454" s="1190"/>
      <c r="Q454" s="1190"/>
      <c r="R454" s="1190"/>
      <c r="S454" s="1190"/>
      <c r="T454" s="1190"/>
      <c r="U454" s="1190"/>
      <c r="V454" s="1190"/>
      <c r="W454" s="1082"/>
      <c r="X454" s="1082"/>
      <c r="Y454" s="1082"/>
      <c r="Z454" s="1082"/>
      <c r="AA454" s="1082"/>
      <c r="AB454" s="1082"/>
      <c r="AC454" s="1082"/>
      <c r="AD454" s="1082"/>
      <c r="AE454" s="1082"/>
      <c r="AF454" s="1082"/>
      <c r="AG454" s="1151"/>
      <c r="AH454" s="1082"/>
      <c r="AI454" s="1082"/>
      <c r="AJ454" s="1082"/>
      <c r="AK454" s="1082"/>
      <c r="AL454" s="1151"/>
      <c r="AM454" s="1155"/>
      <c r="AN454" s="1155"/>
      <c r="AO454" s="1155"/>
      <c r="AP454" s="1155"/>
      <c r="AQ454" s="1152"/>
      <c r="AR454" s="1155"/>
      <c r="AS454" s="1155"/>
      <c r="AT454" s="1155"/>
      <c r="AU454" s="1155"/>
      <c r="AV454" s="1152"/>
      <c r="AW454" s="1155"/>
      <c r="AX454" s="1155"/>
      <c r="AY454" s="1155"/>
      <c r="AZ454" s="1155"/>
      <c r="BA454" s="1152"/>
      <c r="BB454" s="1155"/>
      <c r="BC454" s="1155"/>
      <c r="BD454" s="1155"/>
      <c r="BE454" s="1155"/>
      <c r="BF454" s="1338"/>
      <c r="BG454" s="1155"/>
      <c r="BH454" s="1155"/>
      <c r="BI454" s="1155"/>
      <c r="BJ454" s="1155"/>
      <c r="BK454" s="2441"/>
      <c r="BL454" s="2441"/>
      <c r="BM454" s="1155"/>
      <c r="BO454" s="1082"/>
      <c r="BP454" s="1082"/>
      <c r="BQ454" s="1082"/>
      <c r="BR454" s="1082"/>
      <c r="BS454" s="1082"/>
      <c r="BT454" s="1082"/>
      <c r="BU454" s="1082"/>
      <c r="BV454" s="1082"/>
      <c r="BW454" s="1082"/>
      <c r="BX454" s="1082"/>
      <c r="BY454" s="1082"/>
      <c r="BZ454" s="1082"/>
      <c r="CA454" s="1082"/>
      <c r="CB454" s="1082"/>
      <c r="CC454" s="1082"/>
      <c r="CD454" s="1082"/>
      <c r="CE454" s="1082"/>
      <c r="CF454" s="1082"/>
      <c r="CG454" s="1082"/>
      <c r="CH454" s="1082"/>
      <c r="CI454" s="1082"/>
      <c r="CJ454" s="1082"/>
      <c r="CK454" s="1082"/>
      <c r="CL454" s="1082"/>
      <c r="CM454" s="1082"/>
      <c r="CN454" s="1082"/>
      <c r="CO454" s="1082"/>
      <c r="CP454" s="1082"/>
      <c r="CQ454" s="1082"/>
      <c r="CR454" s="1082"/>
      <c r="CS454" s="1082"/>
      <c r="CT454" s="1082"/>
      <c r="CU454" s="1082"/>
      <c r="CV454" s="1082"/>
      <c r="CW454" s="1082"/>
      <c r="CX454" s="1082"/>
      <c r="CY454" s="1082"/>
      <c r="CZ454" s="1082"/>
      <c r="DA454" s="1082"/>
      <c r="DB454" s="1082"/>
      <c r="DC454" s="1082"/>
      <c r="DD454" s="1082"/>
      <c r="DF454" s="1082"/>
      <c r="DG454" s="1082"/>
      <c r="DH454" s="1082"/>
      <c r="DI454" s="1082"/>
      <c r="DJ454" s="1082"/>
      <c r="DK454" s="1082"/>
      <c r="DL454" s="1082"/>
      <c r="DM454" s="1082"/>
      <c r="DN454" s="2093"/>
      <c r="DO454" s="1443"/>
      <c r="DP454" s="1443"/>
      <c r="DQ454" s="2267"/>
      <c r="DR454" s="2267"/>
      <c r="DS454" s="1695"/>
      <c r="DT454" s="1695"/>
      <c r="DU454" s="2301"/>
      <c r="DV454" s="2267"/>
      <c r="DW454" s="1082"/>
      <c r="DX454" s="1082"/>
      <c r="DY454" s="1082"/>
      <c r="DZ454" s="1082"/>
      <c r="EA454" s="1082"/>
      <c r="EB454" s="1082"/>
      <c r="EC454" s="1082"/>
      <c r="ED454" s="1082"/>
      <c r="EE454" s="1082"/>
      <c r="EF454" s="1082"/>
      <c r="EG454" s="1082"/>
      <c r="EH454" s="1082"/>
      <c r="EI454" s="1082"/>
    </row>
    <row r="455" spans="1:139">
      <c r="A455" s="1082"/>
      <c r="B455" s="1082" t="s">
        <v>5090</v>
      </c>
      <c r="C455" s="1082"/>
      <c r="D455" s="1082"/>
      <c r="E455" s="1082"/>
      <c r="F455" s="1082"/>
      <c r="G455" s="1083"/>
      <c r="H455" s="1083"/>
      <c r="I455" s="1083"/>
      <c r="J455" s="1083"/>
      <c r="K455" s="1083"/>
      <c r="L455" s="1083"/>
      <c r="M455" s="1676"/>
      <c r="N455" s="1676"/>
      <c r="O455" s="1676"/>
      <c r="P455" s="1676"/>
      <c r="Q455" s="1676"/>
      <c r="R455" s="1676"/>
      <c r="S455" s="1676"/>
      <c r="T455" s="1676"/>
      <c r="U455" s="1676"/>
      <c r="V455" s="1676"/>
      <c r="W455" s="1082"/>
      <c r="X455" s="1082"/>
      <c r="Y455" s="1082"/>
      <c r="Z455" s="1082"/>
      <c r="AA455" s="1082"/>
      <c r="AB455" s="1082"/>
      <c r="AC455" s="1190">
        <v>-3</v>
      </c>
      <c r="AD455" s="1190">
        <f>36.2-AC455</f>
        <v>39.200000000000003</v>
      </c>
      <c r="AE455" s="1190">
        <f>34.1-AC455-AD455</f>
        <v>-2.1000000000000014</v>
      </c>
      <c r="AF455" s="1190">
        <f>81.5-AC455-AD455-AE455</f>
        <v>47.4</v>
      </c>
      <c r="AG455" s="1151"/>
      <c r="AH455" s="1190">
        <v>2.2000000000000002</v>
      </c>
      <c r="AI455" s="1190">
        <f>8.8-AH455</f>
        <v>6.6000000000000005</v>
      </c>
      <c r="AJ455" s="1190">
        <v>2.4</v>
      </c>
      <c r="AK455" s="1190">
        <v>0</v>
      </c>
      <c r="AL455" s="1151"/>
      <c r="AM455" s="1155">
        <v>0</v>
      </c>
      <c r="AN455" s="1155">
        <v>0</v>
      </c>
      <c r="AO455" s="1155">
        <v>0</v>
      </c>
      <c r="AP455" s="1155">
        <v>0</v>
      </c>
      <c r="AQ455" s="1152"/>
      <c r="AR455" s="1155">
        <v>0</v>
      </c>
      <c r="AS455" s="1155">
        <v>0</v>
      </c>
      <c r="AT455" s="1155">
        <v>0</v>
      </c>
      <c r="AU455" s="1155"/>
      <c r="AV455" s="1152"/>
      <c r="AW455" s="1155"/>
      <c r="AX455" s="1155"/>
      <c r="AY455" s="1155"/>
      <c r="AZ455" s="1155"/>
      <c r="BA455" s="1152"/>
      <c r="BB455" s="1155"/>
      <c r="BC455" s="1155"/>
      <c r="BD455" s="1155"/>
      <c r="BE455" s="1155"/>
      <c r="BF455" s="1338"/>
      <c r="BG455" s="1155"/>
      <c r="BH455" s="1155"/>
      <c r="BI455" s="1155"/>
      <c r="BJ455" s="1155"/>
      <c r="BK455" s="2441"/>
      <c r="BL455" s="2441"/>
      <c r="BM455" s="1155"/>
      <c r="BO455" s="1082"/>
      <c r="BP455" s="1082"/>
      <c r="BQ455" s="1082"/>
      <c r="BR455" s="1082"/>
      <c r="BS455" s="1082"/>
      <c r="BT455" s="1082"/>
      <c r="BU455" s="1082"/>
      <c r="BV455" s="1082"/>
      <c r="BW455" s="1082"/>
      <c r="BX455" s="1082"/>
      <c r="BY455" s="1082"/>
      <c r="BZ455" s="1082"/>
      <c r="CA455" s="1082"/>
      <c r="CB455" s="1082"/>
      <c r="CC455" s="1082"/>
      <c r="CD455" s="1082"/>
      <c r="CE455" s="1082"/>
      <c r="CF455" s="1082"/>
      <c r="CG455" s="1082"/>
      <c r="CH455" s="1082"/>
      <c r="CI455" s="1082"/>
      <c r="CJ455" s="1082"/>
      <c r="CK455" s="1082"/>
      <c r="CL455" s="1082"/>
      <c r="CM455" s="1082"/>
      <c r="CN455" s="1082"/>
      <c r="CO455" s="1082"/>
      <c r="CP455" s="1082"/>
      <c r="CQ455" s="1082"/>
      <c r="CR455" s="1082"/>
      <c r="CS455" s="1082"/>
      <c r="CT455" s="1082"/>
      <c r="CU455" s="1082"/>
      <c r="CV455" s="1082"/>
      <c r="CW455" s="1082"/>
      <c r="CX455" s="1082"/>
      <c r="CY455" s="1082"/>
      <c r="CZ455" s="1082"/>
      <c r="DA455" s="1082"/>
      <c r="DB455" s="1082"/>
      <c r="DC455" s="1082"/>
      <c r="DD455" s="1082"/>
      <c r="DF455" s="1082"/>
      <c r="DG455" s="1082"/>
      <c r="DH455" s="1082"/>
      <c r="DI455" s="1082"/>
      <c r="DJ455" s="1082"/>
      <c r="DK455" s="1082"/>
      <c r="DL455" s="1082"/>
      <c r="DM455" s="1082"/>
      <c r="DN455" s="2128"/>
      <c r="DO455" s="2183"/>
      <c r="DP455" s="1443"/>
      <c r="DQ455" s="2291"/>
      <c r="DR455" s="2267"/>
      <c r="DS455" s="1698"/>
      <c r="DT455" s="1695"/>
      <c r="DU455" s="2301"/>
      <c r="DV455" s="2267"/>
      <c r="DW455" s="1082"/>
      <c r="DX455" s="1082"/>
      <c r="DY455" s="1082"/>
      <c r="DZ455" s="1082"/>
      <c r="EA455" s="1082"/>
      <c r="EB455" s="1082"/>
      <c r="EC455" s="1082"/>
      <c r="ED455" s="1082"/>
      <c r="EE455" s="1082"/>
      <c r="EF455" s="1082"/>
      <c r="EG455" s="1082"/>
      <c r="EH455" s="1082"/>
      <c r="EI455" s="1082"/>
    </row>
    <row r="456" spans="1:139">
      <c r="A456" s="1082"/>
      <c r="B456" s="1082"/>
      <c r="C456" s="1082"/>
      <c r="D456" s="1082"/>
      <c r="E456" s="1082"/>
      <c r="F456" s="1082"/>
      <c r="G456" s="1083"/>
      <c r="H456" s="1083"/>
      <c r="I456" s="1083"/>
      <c r="J456" s="1083"/>
      <c r="K456" s="1083"/>
      <c r="L456" s="1083"/>
      <c r="M456" s="1676"/>
      <c r="N456" s="1676"/>
      <c r="O456" s="1676"/>
      <c r="P456" s="1676"/>
      <c r="Q456" s="1676"/>
      <c r="R456" s="1676"/>
      <c r="S456" s="1676"/>
      <c r="T456" s="1676"/>
      <c r="U456" s="1676"/>
      <c r="V456" s="1676"/>
      <c r="W456" s="1082"/>
      <c r="X456" s="1082"/>
      <c r="Y456" s="1082"/>
      <c r="Z456" s="1082"/>
      <c r="AA456" s="1082"/>
      <c r="AB456" s="1082"/>
      <c r="AC456" s="1190"/>
      <c r="AD456" s="1190"/>
      <c r="AE456" s="1190"/>
      <c r="AF456" s="1190"/>
      <c r="AG456" s="1151"/>
      <c r="AH456" s="1190"/>
      <c r="AI456" s="1190"/>
      <c r="AJ456" s="1190"/>
      <c r="AK456" s="1190"/>
      <c r="AL456" s="1151"/>
      <c r="AM456" s="1155"/>
      <c r="AN456" s="1155"/>
      <c r="AO456" s="1155"/>
      <c r="AP456" s="1155"/>
      <c r="AQ456" s="1152"/>
      <c r="AR456" s="1155"/>
      <c r="AS456" s="1155"/>
      <c r="AT456" s="1155"/>
      <c r="AU456" s="1155"/>
      <c r="AV456" s="1152"/>
      <c r="AW456" s="1155"/>
      <c r="AX456" s="1155"/>
      <c r="AY456" s="1155"/>
      <c r="AZ456" s="1155"/>
      <c r="BA456" s="1152"/>
      <c r="BB456" s="1155"/>
      <c r="BC456" s="1155"/>
      <c r="BD456" s="1155"/>
      <c r="BE456" s="1155"/>
      <c r="BF456" s="1338"/>
      <c r="BG456" s="1155"/>
      <c r="BH456" s="1155"/>
      <c r="BI456" s="1155"/>
      <c r="BJ456" s="1155"/>
      <c r="BK456" s="2441"/>
      <c r="BL456" s="2441"/>
      <c r="BM456" s="1155"/>
      <c r="BO456" s="1082"/>
      <c r="BP456" s="1082"/>
      <c r="BQ456" s="1082"/>
      <c r="BR456" s="1082"/>
      <c r="BS456" s="1082"/>
      <c r="BT456" s="1082"/>
      <c r="BU456" s="1082"/>
      <c r="BV456" s="1082"/>
      <c r="BW456" s="1082"/>
      <c r="BX456" s="1082"/>
      <c r="BY456" s="1082"/>
      <c r="BZ456" s="1082"/>
      <c r="CA456" s="1082"/>
      <c r="CB456" s="1082"/>
      <c r="CC456" s="1082"/>
      <c r="CD456" s="1082"/>
      <c r="CE456" s="1082"/>
      <c r="CF456" s="1082"/>
      <c r="CG456" s="1082"/>
      <c r="CH456" s="1082"/>
      <c r="CI456" s="1082"/>
      <c r="CJ456" s="1082"/>
      <c r="CK456" s="1082"/>
      <c r="CL456" s="1082"/>
      <c r="CM456" s="1082"/>
      <c r="CN456" s="1082"/>
      <c r="CO456" s="1082"/>
      <c r="CP456" s="1082"/>
      <c r="CQ456" s="1082"/>
      <c r="CR456" s="1082"/>
      <c r="CS456" s="1082"/>
      <c r="CT456" s="1082"/>
      <c r="CU456" s="1082"/>
      <c r="CV456" s="1082"/>
      <c r="CW456" s="1082"/>
      <c r="CX456" s="1082"/>
      <c r="CY456" s="1082"/>
      <c r="CZ456" s="1082"/>
      <c r="DA456" s="1082"/>
      <c r="DB456" s="1082"/>
      <c r="DC456" s="1082"/>
      <c r="DD456" s="1082"/>
      <c r="DF456" s="1082"/>
      <c r="DG456" s="1082"/>
      <c r="DH456" s="1082"/>
      <c r="DI456" s="1082"/>
      <c r="DJ456" s="1082"/>
      <c r="DK456" s="1082"/>
      <c r="DL456" s="1082"/>
      <c r="DM456" s="1082"/>
      <c r="DN456" s="2128"/>
      <c r="DO456" s="2183"/>
      <c r="DP456" s="1443"/>
      <c r="DQ456" s="2291"/>
      <c r="DR456" s="2267"/>
      <c r="DS456" s="1698"/>
      <c r="DT456" s="1695"/>
      <c r="DU456" s="2301"/>
      <c r="DV456" s="2267"/>
      <c r="DW456" s="1082"/>
      <c r="DX456" s="1082"/>
      <c r="DY456" s="1082"/>
      <c r="DZ456" s="1082"/>
      <c r="EA456" s="1082"/>
      <c r="EB456" s="1082"/>
      <c r="EC456" s="1082"/>
      <c r="ED456" s="1082"/>
      <c r="EE456" s="1082"/>
      <c r="EF456" s="1082"/>
      <c r="EG456" s="1082"/>
      <c r="EH456" s="1082"/>
      <c r="EI456" s="1082"/>
    </row>
    <row r="457" spans="1:139">
      <c r="A457" s="1082"/>
      <c r="B457" s="1083" t="s">
        <v>3378</v>
      </c>
      <c r="C457" s="1082"/>
      <c r="D457" s="1082"/>
      <c r="E457" s="1082"/>
      <c r="F457" s="1082"/>
      <c r="G457" s="1083"/>
      <c r="H457" s="1083"/>
      <c r="I457" s="1083"/>
      <c r="J457" s="1083"/>
      <c r="K457" s="1083"/>
      <c r="L457" s="1083"/>
      <c r="M457" s="1676">
        <f t="shared" ref="M457:U457" si="408">M450-M469+M467</f>
        <v>33.700000000000031</v>
      </c>
      <c r="N457" s="1676">
        <f t="shared" si="408"/>
        <v>109.19999999999989</v>
      </c>
      <c r="O457" s="1676">
        <f t="shared" si="408"/>
        <v>-72.900000000000034</v>
      </c>
      <c r="P457" s="1676">
        <f t="shared" si="408"/>
        <v>95.6</v>
      </c>
      <c r="Q457" s="1676">
        <f t="shared" si="408"/>
        <v>-109.89999999999996</v>
      </c>
      <c r="R457" s="1676">
        <f t="shared" si="408"/>
        <v>-6.2000000000000011</v>
      </c>
      <c r="S457" s="1676">
        <f t="shared" si="408"/>
        <v>-45.699999999999967</v>
      </c>
      <c r="T457" s="1676">
        <f t="shared" si="408"/>
        <v>-13.699999999999989</v>
      </c>
      <c r="U457" s="1676">
        <f t="shared" si="408"/>
        <v>33.799999999999983</v>
      </c>
      <c r="V457" s="1676">
        <f>V450-V469+V467-V468</f>
        <v>26.599999999999856</v>
      </c>
      <c r="W457" s="1676"/>
      <c r="X457" s="1676">
        <f>X450-X469+X467</f>
        <v>48.40000000000002</v>
      </c>
      <c r="Y457" s="1676">
        <f>Y450-Y469+Y467</f>
        <v>66.699999999999989</v>
      </c>
      <c r="Z457" s="1676">
        <f>Z450-Z469+Z467</f>
        <v>3.7000000000000055</v>
      </c>
      <c r="AA457" s="1676">
        <v>105</v>
      </c>
      <c r="AB457" s="1676"/>
      <c r="AC457" s="1676">
        <v>-48.5</v>
      </c>
      <c r="AD457" s="1676">
        <v>130</v>
      </c>
      <c r="AE457" s="1676">
        <v>-22</v>
      </c>
      <c r="AF457" s="1676">
        <v>89</v>
      </c>
      <c r="AG457" s="1196"/>
      <c r="AH457" s="1676">
        <f>AH450+AH455</f>
        <v>57.7</v>
      </c>
      <c r="AI457" s="1676">
        <f>AI450+AI455</f>
        <v>36.29999999999999</v>
      </c>
      <c r="AJ457" s="1676">
        <f>AJ450+AJ455</f>
        <v>56.79999999999994</v>
      </c>
      <c r="AK457" s="1676">
        <f>AK450+AK455</f>
        <v>97.60000000000008</v>
      </c>
      <c r="AL457" s="1196"/>
      <c r="AM457" s="1161">
        <f>AM450+AM455</f>
        <v>-56.099999999999994</v>
      </c>
      <c r="AN457" s="1161">
        <f>AN473+AN469</f>
        <v>70.899999999999991</v>
      </c>
      <c r="AO457" s="1461">
        <v>-41</v>
      </c>
      <c r="AP457" s="1461">
        <v>209.7</v>
      </c>
      <c r="AQ457" s="1168">
        <f>SUM(AM457:AP457)</f>
        <v>183.5</v>
      </c>
      <c r="AR457" s="1461">
        <v>-49.8</v>
      </c>
      <c r="AS457" s="1461">
        <v>31</v>
      </c>
      <c r="AT457" s="1461">
        <v>33</v>
      </c>
      <c r="AU457" s="1461">
        <v>184</v>
      </c>
      <c r="AV457" s="1168">
        <f>SUM(AR457:AU457)</f>
        <v>198.2</v>
      </c>
      <c r="AW457" s="1461">
        <v>-149.69999999999999</v>
      </c>
      <c r="AX457" s="1461">
        <v>-7.1</v>
      </c>
      <c r="AY457" s="1461">
        <v>77.3</v>
      </c>
      <c r="AZ457" s="1461">
        <v>195.8</v>
      </c>
      <c r="BA457" s="1168">
        <f>SUM(AW457:AZ457)</f>
        <v>116.30000000000003</v>
      </c>
      <c r="BB457" s="1461">
        <v>-103.4</v>
      </c>
      <c r="BC457" s="1461">
        <v>-41.3</v>
      </c>
      <c r="BD457" s="1461">
        <v>16.399999999999999</v>
      </c>
      <c r="BE457" s="1461">
        <v>278</v>
      </c>
      <c r="BF457" s="1168">
        <f>Master!Q222</f>
        <v>149.69999999999999</v>
      </c>
      <c r="BG457" s="2673">
        <f>BG450</f>
        <v>-86.5</v>
      </c>
      <c r="BH457" s="2673">
        <f t="shared" ref="BH457:BI457" si="409">BH450</f>
        <v>-21.5</v>
      </c>
      <c r="BI457" s="2673">
        <f t="shared" si="409"/>
        <v>50.5</v>
      </c>
      <c r="BJ457" s="2673">
        <f>BK457-BG457-BH457-BI457</f>
        <v>283.47488657294582</v>
      </c>
      <c r="BK457" s="2455">
        <f>Master!R222</f>
        <v>225.97488657294579</v>
      </c>
      <c r="BL457" s="2455">
        <f>Master!S222</f>
        <v>308.76916638333</v>
      </c>
      <c r="BM457" s="1161"/>
      <c r="BO457" s="1676"/>
      <c r="BP457" s="1082"/>
      <c r="BQ457" s="1082"/>
      <c r="BR457" s="1082"/>
      <c r="BS457" s="1082"/>
      <c r="BT457" s="1082"/>
      <c r="BU457" s="1082"/>
      <c r="BV457" s="1082"/>
      <c r="BW457" s="1082"/>
      <c r="BX457" s="1082"/>
      <c r="BY457" s="1082"/>
      <c r="BZ457" s="1082"/>
      <c r="CA457" s="1082"/>
      <c r="CB457" s="1082"/>
      <c r="CC457" s="1082"/>
      <c r="CD457" s="1082"/>
      <c r="CE457" s="1082"/>
      <c r="CF457" s="1082"/>
      <c r="CG457" s="1082"/>
      <c r="CH457" s="1082"/>
      <c r="CI457" s="1082"/>
      <c r="CJ457" s="1082"/>
      <c r="CK457" s="1082"/>
      <c r="CL457" s="1082"/>
      <c r="CM457" s="1082"/>
      <c r="CN457" s="1082"/>
      <c r="CO457" s="1082"/>
      <c r="CP457" s="1082"/>
      <c r="CQ457" s="1082"/>
      <c r="CR457" s="1082"/>
      <c r="CS457" s="1082"/>
      <c r="CT457" s="1082"/>
      <c r="CU457" s="1082"/>
      <c r="CV457" s="1082"/>
      <c r="CW457" s="1082"/>
      <c r="CX457" s="1082"/>
      <c r="CY457" s="1082"/>
      <c r="CZ457" s="1082"/>
      <c r="DA457" s="1082"/>
      <c r="DB457" s="1082"/>
      <c r="DC457" s="1082"/>
      <c r="DD457" s="1082"/>
      <c r="DF457" s="1082"/>
      <c r="DG457" s="1082"/>
      <c r="DH457" s="1082"/>
      <c r="DI457" s="1082"/>
      <c r="DJ457" s="1082"/>
      <c r="DK457" s="1082"/>
      <c r="DL457" s="1082"/>
      <c r="DM457" s="1082"/>
      <c r="DN457" s="2139">
        <f>SUM(AW457:AZ457)</f>
        <v>116.30000000000003</v>
      </c>
      <c r="DO457" s="2213">
        <v>-99</v>
      </c>
      <c r="DP457" s="1443"/>
      <c r="DQ457" s="2327">
        <v>46</v>
      </c>
      <c r="DR457" s="2267"/>
      <c r="DS457" s="2422">
        <v>111</v>
      </c>
      <c r="DT457" s="1695"/>
      <c r="DU457" s="2586">
        <v>255.97617736154365</v>
      </c>
      <c r="DV457" s="2267"/>
      <c r="DW457" s="1082"/>
      <c r="DX457" s="1082"/>
      <c r="DY457" s="1082"/>
      <c r="DZ457" s="1082"/>
      <c r="EA457" s="1082"/>
      <c r="EB457" s="1082"/>
      <c r="EC457" s="1082"/>
      <c r="ED457" s="1082"/>
      <c r="EE457" s="1082"/>
      <c r="EF457" s="1082"/>
      <c r="EG457" s="1082"/>
      <c r="EH457" s="1082"/>
      <c r="EI457" s="1082"/>
    </row>
    <row r="458" spans="1:139" hidden="1" outlineLevel="1">
      <c r="A458" s="1082"/>
      <c r="B458" s="1082" t="s">
        <v>5090</v>
      </c>
      <c r="C458" s="1082"/>
      <c r="D458" s="1082"/>
      <c r="E458" s="1082"/>
      <c r="F458" s="1082"/>
      <c r="G458" s="1083"/>
      <c r="H458" s="1083"/>
      <c r="I458" s="1083"/>
      <c r="J458" s="1083"/>
      <c r="K458" s="1083"/>
      <c r="L458" s="1083"/>
      <c r="M458" s="1676"/>
      <c r="N458" s="1676"/>
      <c r="O458" s="1676"/>
      <c r="P458" s="1676"/>
      <c r="Q458" s="1676"/>
      <c r="R458" s="1676"/>
      <c r="S458" s="1676"/>
      <c r="T458" s="1676"/>
      <c r="U458" s="1676"/>
      <c r="V458" s="1676"/>
      <c r="W458" s="1082"/>
      <c r="X458" s="1082"/>
      <c r="Y458" s="1082"/>
      <c r="Z458" s="1082"/>
      <c r="AA458" s="1082"/>
      <c r="AB458" s="1082"/>
      <c r="AC458" s="1082"/>
      <c r="AD458" s="1190"/>
      <c r="AE458" s="1190"/>
      <c r="AF458" s="1190"/>
      <c r="AG458" s="1151"/>
      <c r="AH458" s="1082"/>
      <c r="AI458" s="1082"/>
      <c r="AJ458" s="1082"/>
      <c r="AK458" s="1082"/>
      <c r="AL458" s="1151"/>
      <c r="AM458" s="1155"/>
      <c r="AN458" s="1155"/>
      <c r="AO458" s="1155"/>
      <c r="AP458" s="1155"/>
      <c r="AQ458" s="1152"/>
      <c r="AR458" s="1155"/>
      <c r="AS458" s="1155"/>
      <c r="AT458" s="1155"/>
      <c r="AU458" s="1155"/>
      <c r="AV458" s="1152"/>
      <c r="AW458" s="1155"/>
      <c r="AX458" s="1155"/>
      <c r="AY458" s="1155"/>
      <c r="AZ458" s="1155"/>
      <c r="BA458" s="1152"/>
      <c r="BB458" s="1155"/>
      <c r="BC458" s="1155"/>
      <c r="BD458" s="1155"/>
      <c r="BE458" s="1155"/>
      <c r="BF458" s="1152"/>
      <c r="BG458" s="1155"/>
      <c r="BH458" s="1155"/>
      <c r="BI458" s="1155"/>
      <c r="BJ458" s="1155"/>
      <c r="BK458" s="2443"/>
      <c r="BL458" s="2443"/>
      <c r="BM458" s="1155"/>
      <c r="BO458" s="1082"/>
      <c r="BP458" s="1082"/>
      <c r="BQ458" s="1082"/>
      <c r="BR458" s="1082"/>
      <c r="BS458" s="1082"/>
      <c r="BT458" s="1082"/>
      <c r="BU458" s="1082"/>
      <c r="BV458" s="1082"/>
      <c r="BW458" s="1082"/>
      <c r="BX458" s="1082"/>
      <c r="BY458" s="1082"/>
      <c r="BZ458" s="1082"/>
      <c r="CA458" s="1082"/>
      <c r="CB458" s="1082"/>
      <c r="CC458" s="1082"/>
      <c r="CD458" s="1082"/>
      <c r="CE458" s="1082"/>
      <c r="CF458" s="1082"/>
      <c r="CG458" s="1082"/>
      <c r="CH458" s="1082"/>
      <c r="CI458" s="1082"/>
      <c r="CJ458" s="1082"/>
      <c r="CK458" s="1082"/>
      <c r="CL458" s="1082"/>
      <c r="CM458" s="1082"/>
      <c r="CN458" s="1082"/>
      <c r="CO458" s="1082"/>
      <c r="CP458" s="1082"/>
      <c r="CQ458" s="1082"/>
      <c r="CR458" s="1082"/>
      <c r="CS458" s="1082"/>
      <c r="CT458" s="1082"/>
      <c r="CU458" s="1082"/>
      <c r="CV458" s="1082"/>
      <c r="CW458" s="1082"/>
      <c r="CX458" s="1082"/>
      <c r="CY458" s="1082"/>
      <c r="CZ458" s="1082"/>
      <c r="DA458" s="1082"/>
      <c r="DB458" s="1082"/>
      <c r="DC458" s="1082"/>
      <c r="DD458" s="1082"/>
      <c r="DF458" s="1082"/>
      <c r="DG458" s="1082"/>
      <c r="DH458" s="1082"/>
      <c r="DI458" s="1082"/>
      <c r="DJ458" s="1082"/>
      <c r="DK458" s="1082"/>
      <c r="DL458" s="1082"/>
      <c r="DM458" s="1082"/>
      <c r="DN458" s="2093"/>
      <c r="DO458" s="1443"/>
      <c r="DP458" s="1443"/>
      <c r="DQ458" s="2267"/>
      <c r="DR458" s="2267"/>
      <c r="DS458" s="1695"/>
      <c r="DT458" s="1695"/>
      <c r="DU458" s="2301"/>
      <c r="DV458" s="2267"/>
      <c r="DW458" s="1082"/>
      <c r="DX458" s="1082"/>
      <c r="DY458" s="1082"/>
      <c r="DZ458" s="1082"/>
      <c r="EA458" s="1082"/>
      <c r="EB458" s="1082"/>
      <c r="EC458" s="1082"/>
      <c r="ED458" s="1082"/>
      <c r="EE458" s="1082"/>
      <c r="EF458" s="1082"/>
      <c r="EG458" s="1082"/>
      <c r="EH458" s="1082"/>
      <c r="EI458" s="1082"/>
    </row>
    <row r="459" spans="1:139" hidden="1" outlineLevel="1">
      <c r="A459" s="1082"/>
      <c r="B459" s="1082" t="s">
        <v>5092</v>
      </c>
      <c r="C459" s="1082"/>
      <c r="D459" s="1082"/>
      <c r="E459" s="1082"/>
      <c r="F459" s="1082"/>
      <c r="G459" s="1083"/>
      <c r="H459" s="1083"/>
      <c r="I459" s="1083"/>
      <c r="J459" s="1083"/>
      <c r="K459" s="1083"/>
      <c r="L459" s="1083"/>
      <c r="M459" s="1676"/>
      <c r="N459" s="1676"/>
      <c r="O459" s="1676"/>
      <c r="P459" s="1676"/>
      <c r="Q459" s="1676"/>
      <c r="R459" s="1676"/>
      <c r="S459" s="1676"/>
      <c r="T459" s="1676"/>
      <c r="U459" s="1676"/>
      <c r="V459" s="1676"/>
      <c r="W459" s="1082"/>
      <c r="X459" s="1190">
        <f>X420+X437</f>
        <v>26</v>
      </c>
      <c r="Y459" s="1190">
        <f>Y420+Y437</f>
        <v>32.799999999999997</v>
      </c>
      <c r="Z459" s="1190">
        <f>Z420+Z437</f>
        <v>-125.80000000000001</v>
      </c>
      <c r="AA459" s="1190">
        <f>AA420+AA437</f>
        <v>1.4999999999999858</v>
      </c>
      <c r="AB459" s="1082"/>
      <c r="AC459" s="1190">
        <f>AC420+AC437</f>
        <v>25.9</v>
      </c>
      <c r="AD459" s="1190">
        <f>AD420+AD437</f>
        <v>2.4999999999999991</v>
      </c>
      <c r="AE459" s="1190">
        <f>AE420+AE437</f>
        <v>7.7000000000000028</v>
      </c>
      <c r="AF459" s="1190">
        <f>AF420+AF437</f>
        <v>-0.30000000000000426</v>
      </c>
      <c r="AG459" s="1151"/>
      <c r="AH459" s="1082"/>
      <c r="AI459" s="1082"/>
      <c r="AJ459" s="1082"/>
      <c r="AK459" s="1082"/>
      <c r="AL459" s="1151"/>
      <c r="AM459" s="1155"/>
      <c r="AN459" s="1155"/>
      <c r="AO459" s="1155"/>
      <c r="AP459" s="1155"/>
      <c r="AQ459" s="1152"/>
      <c r="AR459" s="1155"/>
      <c r="AS459" s="1155"/>
      <c r="AT459" s="1155"/>
      <c r="AU459" s="1155"/>
      <c r="AV459" s="1152"/>
      <c r="AW459" s="1155"/>
      <c r="AX459" s="1155"/>
      <c r="AY459" s="1155"/>
      <c r="AZ459" s="1155"/>
      <c r="BA459" s="1152"/>
      <c r="BB459" s="1155"/>
      <c r="BC459" s="1155"/>
      <c r="BD459" s="1155"/>
      <c r="BE459" s="1155"/>
      <c r="BF459" s="1152"/>
      <c r="BG459" s="1155"/>
      <c r="BH459" s="1155"/>
      <c r="BI459" s="1155"/>
      <c r="BJ459" s="1155"/>
      <c r="BK459" s="2443"/>
      <c r="BL459" s="2443"/>
      <c r="BM459" s="1155"/>
      <c r="BO459" s="1082"/>
      <c r="BP459" s="1082"/>
      <c r="BQ459" s="1082"/>
      <c r="BR459" s="1082"/>
      <c r="BS459" s="1082"/>
      <c r="BT459" s="1082"/>
      <c r="BU459" s="1082"/>
      <c r="BV459" s="1082"/>
      <c r="BW459" s="1082"/>
      <c r="BX459" s="1082"/>
      <c r="BY459" s="1082"/>
      <c r="BZ459" s="1082"/>
      <c r="CA459" s="1082"/>
      <c r="CB459" s="1082"/>
      <c r="CC459" s="1082"/>
      <c r="CD459" s="1082"/>
      <c r="CE459" s="1082"/>
      <c r="CF459" s="1082"/>
      <c r="CG459" s="1082"/>
      <c r="CH459" s="1082"/>
      <c r="CI459" s="1082"/>
      <c r="CJ459" s="1082"/>
      <c r="CK459" s="1082"/>
      <c r="CL459" s="1082"/>
      <c r="CM459" s="1082"/>
      <c r="CN459" s="1082"/>
      <c r="CO459" s="1082"/>
      <c r="CP459" s="1082"/>
      <c r="CQ459" s="1082"/>
      <c r="CR459" s="1082"/>
      <c r="CS459" s="1082"/>
      <c r="CT459" s="1082"/>
      <c r="CU459" s="1082"/>
      <c r="CV459" s="1082"/>
      <c r="CW459" s="1082"/>
      <c r="CX459" s="1082"/>
      <c r="CY459" s="1082"/>
      <c r="CZ459" s="1082"/>
      <c r="DA459" s="1082"/>
      <c r="DB459" s="1082"/>
      <c r="DC459" s="1082"/>
      <c r="DD459" s="1082"/>
      <c r="DF459" s="1082"/>
      <c r="DG459" s="1082"/>
      <c r="DH459" s="1082"/>
      <c r="DI459" s="1082"/>
      <c r="DJ459" s="1082"/>
      <c r="DK459" s="1082"/>
      <c r="DL459" s="1082"/>
      <c r="DM459" s="1082"/>
      <c r="DN459" s="2128"/>
      <c r="DO459" s="2183"/>
      <c r="DP459" s="1443"/>
      <c r="DQ459" s="2291"/>
      <c r="DR459" s="2267"/>
      <c r="DS459" s="1698"/>
      <c r="DT459" s="1695"/>
      <c r="DU459" s="2301"/>
      <c r="DV459" s="2267"/>
      <c r="DW459" s="1082"/>
      <c r="DX459" s="1082"/>
      <c r="DY459" s="1082"/>
      <c r="DZ459" s="1082"/>
      <c r="EA459" s="1082"/>
      <c r="EB459" s="1082"/>
      <c r="EC459" s="1082"/>
      <c r="ED459" s="1082"/>
      <c r="EE459" s="1082"/>
      <c r="EF459" s="1082"/>
      <c r="EG459" s="1082"/>
      <c r="EH459" s="1082"/>
      <c r="EI459" s="1082"/>
    </row>
    <row r="460" spans="1:139" hidden="1" outlineLevel="1">
      <c r="A460" s="1082"/>
      <c r="B460" s="1082"/>
      <c r="C460" s="1082"/>
      <c r="D460" s="1082"/>
      <c r="E460" s="1082"/>
      <c r="F460" s="1082"/>
      <c r="G460" s="1083"/>
      <c r="H460" s="1083"/>
      <c r="I460" s="1083"/>
      <c r="J460" s="1083"/>
      <c r="K460" s="1083"/>
      <c r="L460" s="1083"/>
      <c r="M460" s="1676"/>
      <c r="N460" s="1676"/>
      <c r="O460" s="1676"/>
      <c r="P460" s="1676"/>
      <c r="Q460" s="1676"/>
      <c r="R460" s="1676"/>
      <c r="S460" s="1676"/>
      <c r="T460" s="1676"/>
      <c r="U460" s="1676"/>
      <c r="V460" s="1676"/>
      <c r="W460" s="1082"/>
      <c r="X460" s="1190"/>
      <c r="Y460" s="1190"/>
      <c r="Z460" s="1190"/>
      <c r="AA460" s="1190"/>
      <c r="AB460" s="1082"/>
      <c r="AC460" s="1190"/>
      <c r="AD460" s="1190"/>
      <c r="AE460" s="1190"/>
      <c r="AF460" s="1190"/>
      <c r="AG460" s="1151"/>
      <c r="AH460" s="1082"/>
      <c r="AI460" s="1082"/>
      <c r="AJ460" s="1082"/>
      <c r="AK460" s="1082"/>
      <c r="AL460" s="1151"/>
      <c r="AM460" s="1155"/>
      <c r="AN460" s="1155"/>
      <c r="AO460" s="1155"/>
      <c r="AP460" s="1155"/>
      <c r="AQ460" s="1152"/>
      <c r="AR460" s="1155"/>
      <c r="AS460" s="1155"/>
      <c r="AT460" s="1155"/>
      <c r="AU460" s="1155"/>
      <c r="AV460" s="1152"/>
      <c r="AW460" s="1155"/>
      <c r="AX460" s="1155"/>
      <c r="AY460" s="1155"/>
      <c r="AZ460" s="1155"/>
      <c r="BA460" s="1152"/>
      <c r="BB460" s="1155"/>
      <c r="BC460" s="1155"/>
      <c r="BD460" s="1155"/>
      <c r="BE460" s="1155"/>
      <c r="BF460" s="1152"/>
      <c r="BG460" s="1155"/>
      <c r="BH460" s="1155"/>
      <c r="BI460" s="1155"/>
      <c r="BJ460" s="1155"/>
      <c r="BK460" s="2443"/>
      <c r="BL460" s="2443"/>
      <c r="BM460" s="1155"/>
      <c r="BO460" s="1082"/>
      <c r="BP460" s="1082"/>
      <c r="BQ460" s="1082"/>
      <c r="BR460" s="1082"/>
      <c r="BS460" s="1082"/>
      <c r="BT460" s="1082"/>
      <c r="BU460" s="1082"/>
      <c r="BV460" s="1082"/>
      <c r="BW460" s="1082"/>
      <c r="BX460" s="1082"/>
      <c r="BY460" s="1082"/>
      <c r="BZ460" s="1082"/>
      <c r="CA460" s="1082"/>
      <c r="CB460" s="1082"/>
      <c r="CC460" s="1082"/>
      <c r="CD460" s="1082"/>
      <c r="CE460" s="1082"/>
      <c r="CF460" s="1082"/>
      <c r="CG460" s="1082"/>
      <c r="CH460" s="1082"/>
      <c r="CI460" s="1082"/>
      <c r="CJ460" s="1082"/>
      <c r="CK460" s="1082"/>
      <c r="CL460" s="1082"/>
      <c r="CM460" s="1082"/>
      <c r="CN460" s="1082"/>
      <c r="CO460" s="1082"/>
      <c r="CP460" s="1082"/>
      <c r="CQ460" s="1082"/>
      <c r="CR460" s="1082"/>
      <c r="CS460" s="1082"/>
      <c r="CT460" s="1082"/>
      <c r="CU460" s="1082"/>
      <c r="CV460" s="1082"/>
      <c r="CW460" s="1082"/>
      <c r="CX460" s="1082"/>
      <c r="CY460" s="1082"/>
      <c r="CZ460" s="1082"/>
      <c r="DA460" s="1082"/>
      <c r="DB460" s="1082"/>
      <c r="DC460" s="1082"/>
      <c r="DD460" s="1082"/>
      <c r="DF460" s="1082"/>
      <c r="DG460" s="1082"/>
      <c r="DH460" s="1082"/>
      <c r="DI460" s="1082"/>
      <c r="DJ460" s="1082"/>
      <c r="DK460" s="1082"/>
      <c r="DL460" s="1082"/>
      <c r="DM460" s="1082"/>
      <c r="DN460" s="2128"/>
      <c r="DO460" s="2183"/>
      <c r="DP460" s="1443"/>
      <c r="DQ460" s="2291"/>
      <c r="DR460" s="2267"/>
      <c r="DS460" s="1698"/>
      <c r="DT460" s="1695"/>
      <c r="DU460" s="2301"/>
      <c r="DV460" s="2267"/>
      <c r="DW460" s="1082"/>
      <c r="DX460" s="1082"/>
      <c r="DY460" s="1082"/>
      <c r="DZ460" s="1082"/>
      <c r="EA460" s="1082"/>
      <c r="EB460" s="1082"/>
      <c r="EC460" s="1082"/>
      <c r="ED460" s="1082"/>
      <c r="EE460" s="1082"/>
      <c r="EF460" s="1082"/>
      <c r="EG460" s="1082"/>
      <c r="EH460" s="1082"/>
      <c r="EI460" s="1082"/>
    </row>
    <row r="461" spans="1:139" hidden="1" outlineLevel="1">
      <c r="A461" s="1082"/>
      <c r="B461" s="1082" t="s">
        <v>202</v>
      </c>
      <c r="C461" s="1082"/>
      <c r="D461" s="1082"/>
      <c r="E461" s="1082"/>
      <c r="F461" s="1082"/>
      <c r="G461" s="1083"/>
      <c r="H461" s="1083"/>
      <c r="I461" s="1083"/>
      <c r="J461" s="1083"/>
      <c r="K461" s="1083"/>
      <c r="L461" s="1083"/>
      <c r="M461" s="1676"/>
      <c r="N461" s="1676"/>
      <c r="O461" s="1676"/>
      <c r="P461" s="1676"/>
      <c r="Q461" s="1676"/>
      <c r="R461" s="1676"/>
      <c r="S461" s="1676"/>
      <c r="T461" s="1676"/>
      <c r="U461" s="1676"/>
      <c r="V461" s="1676"/>
      <c r="W461" s="1082"/>
      <c r="X461" s="1190"/>
      <c r="Y461" s="1190"/>
      <c r="Z461" s="1190"/>
      <c r="AA461" s="1190"/>
      <c r="AB461" s="1082"/>
      <c r="AC461" s="1190">
        <v>12.5</v>
      </c>
      <c r="AD461" s="1190">
        <f>14-AC461</f>
        <v>1.5</v>
      </c>
      <c r="AE461" s="1190">
        <f>42.3-AC461-AD461</f>
        <v>28.299999999999997</v>
      </c>
      <c r="AF461" s="1190">
        <f>81.6-AC461-AD461-AE461</f>
        <v>39.299999999999997</v>
      </c>
      <c r="AG461" s="1194"/>
      <c r="AH461" s="1190">
        <v>14.7</v>
      </c>
      <c r="AI461" s="1190">
        <f>40.1-AH461</f>
        <v>25.400000000000002</v>
      </c>
      <c r="AJ461" s="1190">
        <f>21.7-AH461-AI461</f>
        <v>-18.400000000000002</v>
      </c>
      <c r="AK461" s="1190">
        <f>44-AH461-AI461-AJ461</f>
        <v>22.3</v>
      </c>
      <c r="AL461" s="1194"/>
      <c r="AM461" s="1155"/>
      <c r="AN461" s="1155"/>
      <c r="AO461" s="1155"/>
      <c r="AP461" s="1155"/>
      <c r="AQ461" s="1152"/>
      <c r="AR461" s="1155"/>
      <c r="AS461" s="1155"/>
      <c r="AT461" s="1155"/>
      <c r="AU461" s="1155"/>
      <c r="AV461" s="1152"/>
      <c r="AW461" s="1155"/>
      <c r="AX461" s="1155"/>
      <c r="AY461" s="1155"/>
      <c r="AZ461" s="1155"/>
      <c r="BA461" s="1152"/>
      <c r="BB461" s="1155"/>
      <c r="BC461" s="1155"/>
      <c r="BD461" s="1155"/>
      <c r="BE461" s="1155"/>
      <c r="BF461" s="1152"/>
      <c r="BG461" s="1155"/>
      <c r="BH461" s="1155"/>
      <c r="BI461" s="1155"/>
      <c r="BJ461" s="1155"/>
      <c r="BK461" s="2443"/>
      <c r="BL461" s="2443"/>
      <c r="BM461" s="1155"/>
      <c r="BO461" s="1082"/>
      <c r="BP461" s="1082"/>
      <c r="BQ461" s="1082"/>
      <c r="BR461" s="1082"/>
      <c r="BS461" s="1082"/>
      <c r="BT461" s="1082"/>
      <c r="BU461" s="1082"/>
      <c r="BV461" s="1082"/>
      <c r="BW461" s="1082"/>
      <c r="BX461" s="1082"/>
      <c r="BY461" s="1082"/>
      <c r="BZ461" s="1082"/>
      <c r="CA461" s="1082"/>
      <c r="CB461" s="1082"/>
      <c r="CC461" s="1082"/>
      <c r="CD461" s="1082"/>
      <c r="CE461" s="1082"/>
      <c r="CF461" s="1082"/>
      <c r="CG461" s="1082"/>
      <c r="CH461" s="1082"/>
      <c r="CI461" s="1082"/>
      <c r="CJ461" s="1082"/>
      <c r="CK461" s="1082"/>
      <c r="CL461" s="1082"/>
      <c r="CM461" s="1082"/>
      <c r="CN461" s="1082"/>
      <c r="CO461" s="1082"/>
      <c r="CP461" s="1082"/>
      <c r="CQ461" s="1082"/>
      <c r="CR461" s="1082"/>
      <c r="CS461" s="1082"/>
      <c r="CT461" s="1082"/>
      <c r="CU461" s="1082"/>
      <c r="CV461" s="1082"/>
      <c r="CW461" s="1082"/>
      <c r="CX461" s="1082"/>
      <c r="CY461" s="1082"/>
      <c r="CZ461" s="1082"/>
      <c r="DA461" s="1082"/>
      <c r="DB461" s="1082"/>
      <c r="DC461" s="1082"/>
      <c r="DD461" s="1082"/>
      <c r="DF461" s="1082"/>
      <c r="DG461" s="1082"/>
      <c r="DH461" s="1082"/>
      <c r="DI461" s="1082"/>
      <c r="DJ461" s="1082"/>
      <c r="DK461" s="1082"/>
      <c r="DL461" s="1082"/>
      <c r="DM461" s="1082"/>
      <c r="DN461" s="2128"/>
      <c r="DO461" s="2183"/>
      <c r="DP461" s="1443"/>
      <c r="DQ461" s="2291"/>
      <c r="DR461" s="2267"/>
      <c r="DS461" s="1698"/>
      <c r="DT461" s="1695"/>
      <c r="DU461" s="2301"/>
      <c r="DV461" s="2267"/>
      <c r="DW461" s="1082"/>
      <c r="DX461" s="1082"/>
      <c r="DY461" s="1082"/>
      <c r="DZ461" s="1082"/>
      <c r="EA461" s="1082"/>
      <c r="EB461" s="1082"/>
      <c r="EC461" s="1082"/>
      <c r="ED461" s="1082"/>
      <c r="EE461" s="1082"/>
      <c r="EF461" s="1082"/>
      <c r="EG461" s="1082"/>
      <c r="EH461" s="1082"/>
      <c r="EI461" s="1082"/>
    </row>
    <row r="462" spans="1:139" hidden="1" outlineLevel="1">
      <c r="A462" s="1082"/>
      <c r="B462" s="1082" t="s">
        <v>675</v>
      </c>
      <c r="C462" s="1082"/>
      <c r="D462" s="1082"/>
      <c r="E462" s="1082"/>
      <c r="F462" s="1082"/>
      <c r="G462" s="1083"/>
      <c r="H462" s="1083"/>
      <c r="I462" s="1083"/>
      <c r="J462" s="1083"/>
      <c r="K462" s="1083"/>
      <c r="L462" s="1083"/>
      <c r="M462" s="1676"/>
      <c r="N462" s="1676"/>
      <c r="O462" s="1676"/>
      <c r="P462" s="1676"/>
      <c r="Q462" s="1676"/>
      <c r="R462" s="1676"/>
      <c r="S462" s="1676"/>
      <c r="T462" s="1676"/>
      <c r="U462" s="1676"/>
      <c r="V462" s="1676"/>
      <c r="W462" s="1082"/>
      <c r="X462" s="1190"/>
      <c r="Y462" s="1190"/>
      <c r="Z462" s="1190"/>
      <c r="AA462" s="1190"/>
      <c r="AB462" s="1082"/>
      <c r="AC462" s="1190">
        <v>145.30000000000001</v>
      </c>
      <c r="AD462" s="1190">
        <f>247.2-AC462</f>
        <v>101.89999999999998</v>
      </c>
      <c r="AE462" s="1190">
        <f>384.6-AC462-AD462</f>
        <v>137.40000000000003</v>
      </c>
      <c r="AF462" s="1190">
        <f>484.3-AC462-AD462-AE462</f>
        <v>99.699999999999989</v>
      </c>
      <c r="AG462" s="1194"/>
      <c r="AH462" s="1190">
        <v>138</v>
      </c>
      <c r="AI462" s="1190">
        <f>226.7-AH462</f>
        <v>88.699999999999989</v>
      </c>
      <c r="AJ462" s="1190">
        <f>361-AH462-AI462</f>
        <v>134.30000000000001</v>
      </c>
      <c r="AK462" s="1190">
        <f>463-AH462-AI462-AJ462</f>
        <v>102</v>
      </c>
      <c r="AL462" s="1194"/>
      <c r="AM462" s="1155"/>
      <c r="AN462" s="1155"/>
      <c r="AO462" s="1155"/>
      <c r="AP462" s="1155"/>
      <c r="AQ462" s="1152"/>
      <c r="AR462" s="1155"/>
      <c r="AS462" s="1155"/>
      <c r="AT462" s="1155"/>
      <c r="AU462" s="1155"/>
      <c r="AV462" s="1152"/>
      <c r="AW462" s="1155"/>
      <c r="AX462" s="1155"/>
      <c r="AY462" s="1155"/>
      <c r="AZ462" s="1155"/>
      <c r="BA462" s="1152"/>
      <c r="BB462" s="1155"/>
      <c r="BC462" s="1155"/>
      <c r="BD462" s="1155"/>
      <c r="BE462" s="1155"/>
      <c r="BF462" s="1152"/>
      <c r="BG462" s="1155"/>
      <c r="BH462" s="1155"/>
      <c r="BI462" s="1155"/>
      <c r="BJ462" s="1155"/>
      <c r="BK462" s="2443"/>
      <c r="BL462" s="2443"/>
      <c r="BM462" s="1155"/>
      <c r="BO462" s="1082"/>
      <c r="BP462" s="1082"/>
      <c r="BQ462" s="1082"/>
      <c r="BR462" s="1082"/>
      <c r="BS462" s="1082"/>
      <c r="BT462" s="1082"/>
      <c r="BU462" s="1082"/>
      <c r="BV462" s="1082"/>
      <c r="BW462" s="1082"/>
      <c r="BX462" s="1082"/>
      <c r="BY462" s="1082"/>
      <c r="BZ462" s="1082"/>
      <c r="CA462" s="1082"/>
      <c r="CB462" s="1082"/>
      <c r="CC462" s="1082"/>
      <c r="CD462" s="1082"/>
      <c r="CE462" s="1082"/>
      <c r="CF462" s="1082"/>
      <c r="CG462" s="1082"/>
      <c r="CH462" s="1082"/>
      <c r="CI462" s="1082"/>
      <c r="CJ462" s="1082"/>
      <c r="CK462" s="1082"/>
      <c r="CL462" s="1082"/>
      <c r="CM462" s="1082"/>
      <c r="CN462" s="1082"/>
      <c r="CO462" s="1082"/>
      <c r="CP462" s="1082"/>
      <c r="CQ462" s="1082"/>
      <c r="CR462" s="1082"/>
      <c r="CS462" s="1082"/>
      <c r="CT462" s="1082"/>
      <c r="CU462" s="1082"/>
      <c r="CV462" s="1082"/>
      <c r="CW462" s="1082"/>
      <c r="CX462" s="1082"/>
      <c r="CY462" s="1082"/>
      <c r="CZ462" s="1082"/>
      <c r="DA462" s="1082"/>
      <c r="DB462" s="1082"/>
      <c r="DC462" s="1082"/>
      <c r="DD462" s="1082"/>
      <c r="DF462" s="1082"/>
      <c r="DG462" s="1082"/>
      <c r="DH462" s="1082"/>
      <c r="DI462" s="1082"/>
      <c r="DJ462" s="1082"/>
      <c r="DK462" s="1082"/>
      <c r="DL462" s="1082"/>
      <c r="DM462" s="1082"/>
      <c r="DN462" s="2128"/>
      <c r="DO462" s="2183"/>
      <c r="DP462" s="1443"/>
      <c r="DQ462" s="2291"/>
      <c r="DR462" s="2267"/>
      <c r="DS462" s="1698"/>
      <c r="DT462" s="1695"/>
      <c r="DU462" s="2301"/>
      <c r="DV462" s="2267"/>
      <c r="DW462" s="1082"/>
      <c r="DX462" s="1082"/>
      <c r="DY462" s="1082"/>
      <c r="DZ462" s="1082"/>
      <c r="EA462" s="1082"/>
      <c r="EB462" s="1082"/>
      <c r="EC462" s="1082"/>
      <c r="ED462" s="1082"/>
      <c r="EE462" s="1082"/>
      <c r="EF462" s="1082"/>
      <c r="EG462" s="1082"/>
      <c r="EH462" s="1082"/>
      <c r="EI462" s="1082"/>
    </row>
    <row r="463" spans="1:139" hidden="1" outlineLevel="1">
      <c r="A463" s="1082"/>
      <c r="B463" s="1082" t="s">
        <v>6033</v>
      </c>
      <c r="C463" s="1082"/>
      <c r="D463" s="1082"/>
      <c r="E463" s="1082"/>
      <c r="F463" s="1082"/>
      <c r="G463" s="1083"/>
      <c r="H463" s="1083"/>
      <c r="I463" s="1083"/>
      <c r="J463" s="1083"/>
      <c r="K463" s="1083"/>
      <c r="L463" s="1083"/>
      <c r="M463" s="1676"/>
      <c r="N463" s="1676"/>
      <c r="O463" s="1676"/>
      <c r="P463" s="1676"/>
      <c r="Q463" s="1676"/>
      <c r="R463" s="1676"/>
      <c r="S463" s="1676"/>
      <c r="T463" s="1676"/>
      <c r="U463" s="1676"/>
      <c r="V463" s="1676"/>
      <c r="W463" s="1082"/>
      <c r="X463" s="1190"/>
      <c r="Y463" s="1190"/>
      <c r="Z463" s="1190"/>
      <c r="AA463" s="1190"/>
      <c r="AB463" s="1082"/>
      <c r="AC463" s="1190">
        <f>AC325-AC461-AC462-AC440</f>
        <v>91.19999999999996</v>
      </c>
      <c r="AD463" s="1190">
        <f>AD325-AD461-AD462-AD440</f>
        <v>-9.0999999999999943</v>
      </c>
      <c r="AE463" s="1190">
        <f>AE325-AE461-AE462-AE440</f>
        <v>57.099999999999937</v>
      </c>
      <c r="AF463" s="1190">
        <f>AF325-AF461-AF462-AF440</f>
        <v>135.9</v>
      </c>
      <c r="AG463" s="1194"/>
      <c r="AH463" s="1190">
        <f>AH325-AH461-AH462-AH440</f>
        <v>93.100000000000023</v>
      </c>
      <c r="AI463" s="1190">
        <f>AI325-AI461-AI462-AI440</f>
        <v>109.70000000000005</v>
      </c>
      <c r="AJ463" s="1190">
        <f>AJ325-AJ461-AJ462-AJ440</f>
        <v>56</v>
      </c>
      <c r="AK463" s="1190">
        <f>AK325-AK461-AK462-AK440</f>
        <v>46.899999999999977</v>
      </c>
      <c r="AL463" s="1194"/>
      <c r="AM463" s="1155"/>
      <c r="AN463" s="1155"/>
      <c r="AO463" s="1155"/>
      <c r="AP463" s="1155"/>
      <c r="AQ463" s="1152"/>
      <c r="AR463" s="1155"/>
      <c r="AS463" s="1155"/>
      <c r="AT463" s="1155"/>
      <c r="AU463" s="1155"/>
      <c r="AV463" s="1152"/>
      <c r="AW463" s="1155"/>
      <c r="AX463" s="1155"/>
      <c r="AY463" s="1155"/>
      <c r="AZ463" s="1155"/>
      <c r="BA463" s="1152"/>
      <c r="BB463" s="1155"/>
      <c r="BC463" s="1155"/>
      <c r="BD463" s="1155"/>
      <c r="BE463" s="1155"/>
      <c r="BF463" s="1152"/>
      <c r="BG463" s="1155"/>
      <c r="BH463" s="1155"/>
      <c r="BI463" s="1155"/>
      <c r="BJ463" s="1155"/>
      <c r="BK463" s="2443"/>
      <c r="BL463" s="2443"/>
      <c r="BM463" s="1155"/>
      <c r="BO463" s="1082"/>
      <c r="BP463" s="1082"/>
      <c r="BQ463" s="1082"/>
      <c r="BR463" s="1082"/>
      <c r="BS463" s="1082"/>
      <c r="BT463" s="1082"/>
      <c r="BU463" s="1082"/>
      <c r="BV463" s="1082"/>
      <c r="BW463" s="1082"/>
      <c r="BX463" s="1082"/>
      <c r="BY463" s="1082"/>
      <c r="BZ463" s="1082"/>
      <c r="CA463" s="1082"/>
      <c r="CB463" s="1082"/>
      <c r="CC463" s="1082"/>
      <c r="CD463" s="1082"/>
      <c r="CE463" s="1082"/>
      <c r="CF463" s="1082"/>
      <c r="CG463" s="1082"/>
      <c r="CH463" s="1082"/>
      <c r="CI463" s="1082"/>
      <c r="CJ463" s="1082"/>
      <c r="CK463" s="1082"/>
      <c r="CL463" s="1082"/>
      <c r="CM463" s="1082"/>
      <c r="CN463" s="1082"/>
      <c r="CO463" s="1082"/>
      <c r="CP463" s="1082"/>
      <c r="CQ463" s="1082"/>
      <c r="CR463" s="1082"/>
      <c r="CS463" s="1082"/>
      <c r="CT463" s="1082"/>
      <c r="CU463" s="1082"/>
      <c r="CV463" s="1082"/>
      <c r="CW463" s="1082"/>
      <c r="CX463" s="1082"/>
      <c r="CY463" s="1082"/>
      <c r="CZ463" s="1082"/>
      <c r="DA463" s="1082"/>
      <c r="DB463" s="1082"/>
      <c r="DC463" s="1082"/>
      <c r="DD463" s="1082"/>
      <c r="DF463" s="1082"/>
      <c r="DG463" s="1082"/>
      <c r="DH463" s="1082"/>
      <c r="DI463" s="1082"/>
      <c r="DJ463" s="1082"/>
      <c r="DK463" s="1082"/>
      <c r="DL463" s="1082"/>
      <c r="DM463" s="1082"/>
      <c r="DN463" s="2128"/>
      <c r="DO463" s="2183"/>
      <c r="DP463" s="1443"/>
      <c r="DQ463" s="2291"/>
      <c r="DR463" s="2267"/>
      <c r="DS463" s="1698"/>
      <c r="DT463" s="1695"/>
      <c r="DU463" s="2301"/>
      <c r="DV463" s="2267"/>
      <c r="DW463" s="1082"/>
      <c r="DX463" s="1082"/>
      <c r="DY463" s="1082"/>
      <c r="DZ463" s="1082"/>
      <c r="EA463" s="1082"/>
      <c r="EB463" s="1082"/>
      <c r="EC463" s="1082"/>
      <c r="ED463" s="1082"/>
      <c r="EE463" s="1082"/>
      <c r="EF463" s="1082"/>
      <c r="EG463" s="1082"/>
      <c r="EH463" s="1082"/>
      <c r="EI463" s="1082"/>
    </row>
    <row r="464" spans="1:139" hidden="1" outlineLevel="1">
      <c r="A464" s="1082"/>
      <c r="B464" s="1083" t="s">
        <v>5857</v>
      </c>
      <c r="C464" s="1082"/>
      <c r="D464" s="1082"/>
      <c r="E464" s="1082"/>
      <c r="F464" s="1082"/>
      <c r="G464" s="1083"/>
      <c r="H464" s="1083"/>
      <c r="I464" s="1083"/>
      <c r="J464" s="1083"/>
      <c r="K464" s="1083"/>
      <c r="L464" s="1083"/>
      <c r="M464" s="1676"/>
      <c r="N464" s="1676"/>
      <c r="O464" s="1676"/>
      <c r="P464" s="1676"/>
      <c r="Q464" s="1676"/>
      <c r="R464" s="1676"/>
      <c r="S464" s="1676"/>
      <c r="T464" s="1676"/>
      <c r="U464" s="1676"/>
      <c r="V464" s="1676"/>
      <c r="W464" s="1082"/>
      <c r="X464" s="1082"/>
      <c r="Y464" s="1082"/>
      <c r="Z464" s="1082"/>
      <c r="AA464" s="1082"/>
      <c r="AB464" s="1082"/>
      <c r="AC464" s="1676">
        <f>AC440</f>
        <v>114.9</v>
      </c>
      <c r="AD464" s="1676">
        <f>AD440</f>
        <v>238.70000000000002</v>
      </c>
      <c r="AE464" s="1676">
        <f>AE440</f>
        <v>137.4</v>
      </c>
      <c r="AF464" s="1676">
        <f>AF440</f>
        <v>149.1</v>
      </c>
      <c r="AG464" s="1151"/>
      <c r="AH464" s="1676">
        <f>AH440</f>
        <v>203.5</v>
      </c>
      <c r="AI464" s="1676">
        <f>AI440</f>
        <v>240.2</v>
      </c>
      <c r="AJ464" s="1676">
        <f>AJ440</f>
        <v>274.09999999999997</v>
      </c>
      <c r="AK464" s="1676">
        <f>AK440</f>
        <v>298.40000000000003</v>
      </c>
      <c r="AL464" s="1151"/>
      <c r="AM464" s="1161"/>
      <c r="AN464" s="1161"/>
      <c r="AO464" s="1161"/>
      <c r="AP464" s="1161"/>
      <c r="AQ464" s="1152"/>
      <c r="AR464" s="1161"/>
      <c r="AS464" s="1161"/>
      <c r="AT464" s="1161"/>
      <c r="AU464" s="1161"/>
      <c r="AV464" s="1152"/>
      <c r="AW464" s="1161"/>
      <c r="AX464" s="1161"/>
      <c r="AY464" s="1161"/>
      <c r="AZ464" s="1161"/>
      <c r="BA464" s="1152"/>
      <c r="BB464" s="1161"/>
      <c r="BC464" s="1161"/>
      <c r="BD464" s="1161"/>
      <c r="BE464" s="1161"/>
      <c r="BF464" s="1152"/>
      <c r="BG464" s="1161"/>
      <c r="BH464" s="1161"/>
      <c r="BI464" s="1161"/>
      <c r="BJ464" s="1161"/>
      <c r="BK464" s="2443"/>
      <c r="BL464" s="2443"/>
      <c r="BM464" s="1155"/>
      <c r="BO464" s="1082"/>
      <c r="BP464" s="1082"/>
      <c r="BQ464" s="1082"/>
      <c r="BR464" s="1082"/>
      <c r="BS464" s="1082"/>
      <c r="BT464" s="1082"/>
      <c r="BU464" s="1082"/>
      <c r="BV464" s="1082"/>
      <c r="BW464" s="1082"/>
      <c r="BX464" s="1082"/>
      <c r="BY464" s="1082"/>
      <c r="BZ464" s="1082"/>
      <c r="CA464" s="1082"/>
      <c r="CB464" s="1082"/>
      <c r="CC464" s="1082"/>
      <c r="CD464" s="1082"/>
      <c r="CE464" s="1082"/>
      <c r="CF464" s="1082"/>
      <c r="CG464" s="1082"/>
      <c r="CH464" s="1082"/>
      <c r="CI464" s="1082"/>
      <c r="CJ464" s="1082"/>
      <c r="CK464" s="1082"/>
      <c r="CL464" s="1082"/>
      <c r="CM464" s="1082"/>
      <c r="CN464" s="1082"/>
      <c r="CO464" s="1082"/>
      <c r="CP464" s="1082"/>
      <c r="CQ464" s="1082"/>
      <c r="CR464" s="1082"/>
      <c r="CS464" s="1082"/>
      <c r="CT464" s="1082"/>
      <c r="CU464" s="1082"/>
      <c r="CV464" s="1082"/>
      <c r="CW464" s="1082"/>
      <c r="CX464" s="1082"/>
      <c r="CY464" s="1082"/>
      <c r="CZ464" s="1082"/>
      <c r="DA464" s="1082"/>
      <c r="DB464" s="1082"/>
      <c r="DC464" s="1082"/>
      <c r="DD464" s="1082"/>
      <c r="DF464" s="1082"/>
      <c r="DG464" s="1082"/>
      <c r="DH464" s="1082"/>
      <c r="DI464" s="1082"/>
      <c r="DJ464" s="1082"/>
      <c r="DK464" s="1082"/>
      <c r="DL464" s="1082"/>
      <c r="DM464" s="1082"/>
      <c r="DN464" s="2139"/>
      <c r="DO464" s="2209"/>
      <c r="DP464" s="1443"/>
      <c r="DQ464" s="2323"/>
      <c r="DR464" s="2267"/>
      <c r="DS464" s="2117"/>
      <c r="DT464" s="1695"/>
      <c r="DU464" s="2587"/>
      <c r="DV464" s="2267"/>
      <c r="DW464" s="1082"/>
      <c r="DX464" s="1082"/>
      <c r="DY464" s="1082"/>
      <c r="DZ464" s="1082"/>
      <c r="EA464" s="1082"/>
      <c r="EB464" s="1082"/>
      <c r="EC464" s="1082"/>
      <c r="ED464" s="1082"/>
      <c r="EE464" s="1082"/>
      <c r="EF464" s="1082"/>
      <c r="EG464" s="1082"/>
      <c r="EH464" s="1082"/>
      <c r="EI464" s="1082"/>
    </row>
    <row r="465" spans="1:139" collapsed="1">
      <c r="A465" s="1082"/>
      <c r="B465" s="1083"/>
      <c r="C465" s="1082"/>
      <c r="D465" s="1082"/>
      <c r="E465" s="1082"/>
      <c r="F465" s="1082"/>
      <c r="G465" s="1083"/>
      <c r="H465" s="1083"/>
      <c r="I465" s="1083"/>
      <c r="J465" s="1083"/>
      <c r="K465" s="1083"/>
      <c r="L465" s="1083"/>
      <c r="M465" s="1676"/>
      <c r="N465" s="1676"/>
      <c r="O465" s="1676"/>
      <c r="P465" s="1676"/>
      <c r="Q465" s="1676"/>
      <c r="R465" s="1676"/>
      <c r="S465" s="1676"/>
      <c r="T465" s="1676"/>
      <c r="U465" s="1676"/>
      <c r="V465" s="1676"/>
      <c r="W465" s="1082"/>
      <c r="X465" s="1082"/>
      <c r="Y465" s="1082"/>
      <c r="Z465" s="1082"/>
      <c r="AA465" s="1082"/>
      <c r="AB465" s="1082"/>
      <c r="AC465" s="1082"/>
      <c r="AD465" s="1190"/>
      <c r="AE465" s="1190"/>
      <c r="AF465" s="1190"/>
      <c r="AG465" s="1151"/>
      <c r="AH465" s="1082"/>
      <c r="AI465" s="1082"/>
      <c r="AJ465" s="1082"/>
      <c r="AK465" s="1082"/>
      <c r="AL465" s="1151"/>
      <c r="AM465" s="1155"/>
      <c r="AN465" s="1155"/>
      <c r="AO465" s="1155"/>
      <c r="AP465" s="1155"/>
      <c r="AQ465" s="1152"/>
      <c r="AR465" s="1155"/>
      <c r="AS465" s="1155"/>
      <c r="AT465" s="1155"/>
      <c r="AU465" s="1155"/>
      <c r="AV465" s="1152"/>
      <c r="AW465" s="1155"/>
      <c r="AX465" s="1155"/>
      <c r="AY465" s="1155"/>
      <c r="AZ465" s="1155"/>
      <c r="BA465" s="1152"/>
      <c r="BB465" s="1155"/>
      <c r="BC465" s="1155"/>
      <c r="BD465" s="1155"/>
      <c r="BE465" s="1155"/>
      <c r="BF465" s="1152"/>
      <c r="BG465" s="1155"/>
      <c r="BH465" s="1155"/>
      <c r="BI465" s="1155"/>
      <c r="BJ465" s="1155"/>
      <c r="BK465" s="2443"/>
      <c r="BL465" s="2443"/>
      <c r="BM465" s="1155"/>
      <c r="BO465" s="1082"/>
      <c r="BP465" s="1082"/>
      <c r="BQ465" s="1082"/>
      <c r="BR465" s="1082"/>
      <c r="BS465" s="1082"/>
      <c r="BT465" s="1082"/>
      <c r="BU465" s="1082"/>
      <c r="BV465" s="1082"/>
      <c r="BW465" s="1082"/>
      <c r="BX465" s="1082"/>
      <c r="BY465" s="1082"/>
      <c r="BZ465" s="1082"/>
      <c r="CA465" s="1082"/>
      <c r="CB465" s="1082"/>
      <c r="CC465" s="1082"/>
      <c r="CD465" s="1082"/>
      <c r="CE465" s="1082"/>
      <c r="CF465" s="1082"/>
      <c r="CG465" s="1082"/>
      <c r="CH465" s="1082"/>
      <c r="CI465" s="1082"/>
      <c r="CJ465" s="1082"/>
      <c r="CK465" s="1082"/>
      <c r="CL465" s="1082"/>
      <c r="CM465" s="1082"/>
      <c r="CN465" s="1082"/>
      <c r="CO465" s="1082"/>
      <c r="CP465" s="1082"/>
      <c r="CQ465" s="1082"/>
      <c r="CR465" s="1082"/>
      <c r="CS465" s="1082"/>
      <c r="CT465" s="1082"/>
      <c r="CU465" s="1082"/>
      <c r="CV465" s="1082"/>
      <c r="CW465" s="1082"/>
      <c r="CX465" s="1082"/>
      <c r="CY465" s="1082"/>
      <c r="CZ465" s="1082"/>
      <c r="DA465" s="1082"/>
      <c r="DB465" s="1082"/>
      <c r="DC465" s="1082"/>
      <c r="DD465" s="1082"/>
      <c r="DF465" s="1082"/>
      <c r="DG465" s="1082"/>
      <c r="DH465" s="1082"/>
      <c r="DI465" s="1082"/>
      <c r="DJ465" s="1082"/>
      <c r="DK465" s="1082"/>
      <c r="DL465" s="1082"/>
      <c r="DM465" s="1082"/>
      <c r="DN465" s="2093"/>
      <c r="DO465" s="1443"/>
      <c r="DP465" s="1443"/>
      <c r="DQ465" s="2267"/>
      <c r="DR465" s="2267"/>
      <c r="DS465" s="1695"/>
      <c r="DT465" s="1695"/>
      <c r="DU465" s="2301"/>
      <c r="DV465" s="2267"/>
      <c r="DW465" s="1082"/>
      <c r="DX465" s="1082"/>
      <c r="DY465" s="1082"/>
      <c r="DZ465" s="1082"/>
      <c r="EA465" s="1082"/>
      <c r="EB465" s="1082"/>
      <c r="EC465" s="1082"/>
      <c r="ED465" s="1082"/>
      <c r="EE465" s="1082"/>
      <c r="EF465" s="1082"/>
      <c r="EG465" s="1082"/>
      <c r="EH465" s="1082"/>
      <c r="EI465" s="1082"/>
    </row>
    <row r="466" spans="1:139">
      <c r="A466" s="1082"/>
      <c r="B466" s="1323" t="s">
        <v>4</v>
      </c>
      <c r="C466" s="1082"/>
      <c r="D466" s="1082"/>
      <c r="E466" s="1082"/>
      <c r="F466" s="1082"/>
      <c r="G466" s="1082"/>
      <c r="H466" s="1082"/>
      <c r="I466" s="1082"/>
      <c r="J466" s="1082"/>
      <c r="K466" s="1082"/>
      <c r="L466" s="1082"/>
      <c r="M466" s="1190"/>
      <c r="N466" s="1190"/>
      <c r="O466" s="1190"/>
      <c r="P466" s="1082"/>
      <c r="Q466" s="1082"/>
      <c r="R466" s="1082"/>
      <c r="S466" s="1082"/>
      <c r="T466" s="1082"/>
      <c r="U466" s="1082"/>
      <c r="V466" s="1082"/>
      <c r="W466" s="1082"/>
      <c r="X466" s="1082"/>
      <c r="Y466" s="1082"/>
      <c r="Z466" s="1082"/>
      <c r="AA466" s="1082"/>
      <c r="AB466" s="1082"/>
      <c r="AC466" s="1082"/>
      <c r="AD466" s="1082"/>
      <c r="AE466" s="1082"/>
      <c r="AF466" s="1082"/>
      <c r="AG466" s="1151"/>
      <c r="AH466" s="1082"/>
      <c r="AI466" s="1082"/>
      <c r="AJ466" s="1082"/>
      <c r="AK466" s="1082"/>
      <c r="AL466" s="1151"/>
      <c r="AM466" s="1155"/>
      <c r="AN466" s="1155"/>
      <c r="AO466" s="1155"/>
      <c r="AP466" s="1155"/>
      <c r="AQ466" s="1152"/>
      <c r="AR466" s="1155"/>
      <c r="AS466" s="1155"/>
      <c r="AT466" s="1155"/>
      <c r="AU466" s="1155"/>
      <c r="AV466" s="1152"/>
      <c r="AW466" s="1155"/>
      <c r="AX466" s="1155"/>
      <c r="AY466" s="1155"/>
      <c r="AZ466" s="1155"/>
      <c r="BA466" s="1152"/>
      <c r="BB466" s="1155"/>
      <c r="BC466" s="1155"/>
      <c r="BD466" s="1155"/>
      <c r="BE466" s="1155"/>
      <c r="BF466" s="1152"/>
      <c r="BG466" s="1155"/>
      <c r="BH466" s="1155"/>
      <c r="BI466" s="1155"/>
      <c r="BJ466" s="1155"/>
      <c r="BK466" s="2443"/>
      <c r="BL466" s="2443"/>
      <c r="BM466" s="1155"/>
      <c r="BO466" s="1082"/>
      <c r="BP466" s="1082"/>
      <c r="BQ466" s="1082"/>
      <c r="BR466" s="1082"/>
      <c r="BS466" s="1082"/>
      <c r="BT466" s="1082"/>
      <c r="BU466" s="1082"/>
      <c r="BV466" s="1082"/>
      <c r="BW466" s="1082"/>
      <c r="BX466" s="1082"/>
      <c r="BY466" s="1082"/>
      <c r="BZ466" s="1082"/>
      <c r="CA466" s="1082"/>
      <c r="CB466" s="1082"/>
      <c r="CC466" s="1082"/>
      <c r="CD466" s="1082"/>
      <c r="CE466" s="1082"/>
      <c r="CF466" s="1082"/>
      <c r="CG466" s="1082"/>
      <c r="CH466" s="1082"/>
      <c r="CI466" s="1082"/>
      <c r="CJ466" s="1082"/>
      <c r="CK466" s="1082"/>
      <c r="CL466" s="1082"/>
      <c r="CM466" s="1082"/>
      <c r="CN466" s="1082"/>
      <c r="CO466" s="1082"/>
      <c r="CP466" s="1082"/>
      <c r="CQ466" s="1082"/>
      <c r="CR466" s="1082"/>
      <c r="CS466" s="1082"/>
      <c r="CT466" s="1082"/>
      <c r="CU466" s="1082"/>
      <c r="CV466" s="1082"/>
      <c r="CW466" s="1082"/>
      <c r="CX466" s="1082"/>
      <c r="CY466" s="1082"/>
      <c r="CZ466" s="1082"/>
      <c r="DA466" s="1082"/>
      <c r="DB466" s="1082"/>
      <c r="DC466" s="1082"/>
      <c r="DD466" s="1082"/>
      <c r="DF466" s="1082"/>
      <c r="DG466" s="1082"/>
      <c r="DH466" s="1082"/>
      <c r="DI466" s="1082"/>
      <c r="DJ466" s="1082"/>
      <c r="DK466" s="1082"/>
      <c r="DL466" s="1082"/>
      <c r="DM466" s="1082"/>
      <c r="DN466" s="2093"/>
      <c r="DO466" s="1443"/>
      <c r="DP466" s="1443"/>
      <c r="DQ466" s="2267"/>
      <c r="DR466" s="2267"/>
      <c r="DS466" s="1695"/>
      <c r="DT466" s="1695"/>
      <c r="DU466" s="2301"/>
      <c r="DV466" s="2267"/>
      <c r="DW466" s="1082"/>
      <c r="DX466" s="1082"/>
      <c r="DY466" s="1082"/>
      <c r="DZ466" s="1082"/>
      <c r="EA466" s="1082"/>
      <c r="EB466" s="1082"/>
      <c r="EC466" s="1082"/>
      <c r="ED466" s="1082"/>
      <c r="EE466" s="1082"/>
      <c r="EF466" s="1082"/>
      <c r="EG466" s="1082"/>
      <c r="EH466" s="1082"/>
      <c r="EI466" s="1082"/>
    </row>
    <row r="467" spans="1:139">
      <c r="A467" s="1082"/>
      <c r="B467" s="1082" t="s">
        <v>3203</v>
      </c>
      <c r="C467" s="1082"/>
      <c r="D467" s="1082"/>
      <c r="E467" s="1082"/>
      <c r="F467" s="1082"/>
      <c r="G467" s="1082"/>
      <c r="H467" s="1082"/>
      <c r="I467" s="1082"/>
      <c r="J467" s="1082"/>
      <c r="K467" s="1082"/>
      <c r="L467" s="1082"/>
      <c r="M467" s="1190"/>
      <c r="N467" s="1190"/>
      <c r="O467" s="1190"/>
      <c r="P467" s="1082"/>
      <c r="Q467" s="1082"/>
      <c r="R467" s="1082"/>
      <c r="S467" s="1663"/>
      <c r="T467" s="1663"/>
      <c r="U467" s="1663"/>
      <c r="V467" s="1663"/>
      <c r="W467" s="1190"/>
      <c r="X467" s="1190">
        <v>33.9</v>
      </c>
      <c r="Y467" s="1190">
        <v>0</v>
      </c>
      <c r="Z467" s="1190">
        <v>0</v>
      </c>
      <c r="AA467" s="1190">
        <f>33.9-X467-Y467-Z467</f>
        <v>0</v>
      </c>
      <c r="AB467" s="1190"/>
      <c r="AC467" s="1190"/>
      <c r="AD467" s="1190"/>
      <c r="AE467" s="1190"/>
      <c r="AF467" s="1190"/>
      <c r="AG467" s="1194"/>
      <c r="AH467" s="1190"/>
      <c r="AI467" s="1190"/>
      <c r="AJ467" s="1190"/>
      <c r="AK467" s="1190"/>
      <c r="AL467" s="1194"/>
      <c r="AM467" s="1155"/>
      <c r="AN467" s="1155"/>
      <c r="AO467" s="1155"/>
      <c r="AP467" s="1155"/>
      <c r="AQ467" s="1152"/>
      <c r="AR467" s="1155"/>
      <c r="AS467" s="1155"/>
      <c r="AT467" s="1155"/>
      <c r="AU467" s="1155"/>
      <c r="AV467" s="1152"/>
      <c r="AW467" s="1155"/>
      <c r="AX467" s="1155"/>
      <c r="AY467" s="1155"/>
      <c r="AZ467" s="1155"/>
      <c r="BA467" s="1152"/>
      <c r="BB467" s="1155"/>
      <c r="BC467" s="1155"/>
      <c r="BD467" s="1155"/>
      <c r="BE467" s="1155"/>
      <c r="BF467" s="1152"/>
      <c r="BG467" s="1155"/>
      <c r="BH467" s="1155"/>
      <c r="BI467" s="1155"/>
      <c r="BJ467" s="1155"/>
      <c r="BK467" s="2443"/>
      <c r="BL467" s="2443"/>
      <c r="BM467" s="1155"/>
      <c r="BO467" s="1082"/>
      <c r="BP467" s="1082"/>
      <c r="BQ467" s="1082"/>
      <c r="BR467" s="1082"/>
      <c r="BS467" s="1082"/>
      <c r="BT467" s="1082"/>
      <c r="BU467" s="1082"/>
      <c r="BV467" s="1082"/>
      <c r="BW467" s="1082"/>
      <c r="BX467" s="1082"/>
      <c r="BY467" s="1082"/>
      <c r="BZ467" s="1082"/>
      <c r="CA467" s="1082"/>
      <c r="CB467" s="1082"/>
      <c r="CC467" s="1082"/>
      <c r="CD467" s="1082"/>
      <c r="CE467" s="1082"/>
      <c r="CF467" s="1082"/>
      <c r="CG467" s="1082"/>
      <c r="CH467" s="1082"/>
      <c r="CI467" s="1082"/>
      <c r="CJ467" s="1082"/>
      <c r="CK467" s="1082"/>
      <c r="CL467" s="1082"/>
      <c r="CM467" s="1082"/>
      <c r="CN467" s="1082"/>
      <c r="CO467" s="1082"/>
      <c r="CP467" s="1082"/>
      <c r="CQ467" s="1082"/>
      <c r="CR467" s="1082"/>
      <c r="CS467" s="1082"/>
      <c r="CT467" s="1082"/>
      <c r="CU467" s="1082"/>
      <c r="CV467" s="1082"/>
      <c r="CW467" s="1082"/>
      <c r="CX467" s="1082"/>
      <c r="CY467" s="1082"/>
      <c r="CZ467" s="1082"/>
      <c r="DA467" s="1082"/>
      <c r="DB467" s="1082"/>
      <c r="DC467" s="1082"/>
      <c r="DD467" s="1082"/>
      <c r="DF467" s="1082"/>
      <c r="DG467" s="1082"/>
      <c r="DH467" s="1082"/>
      <c r="DI467" s="1082"/>
      <c r="DJ467" s="1082"/>
      <c r="DK467" s="1082"/>
      <c r="DL467" s="1082"/>
      <c r="DM467" s="1082"/>
      <c r="DN467" s="2128"/>
      <c r="DO467" s="2183"/>
      <c r="DP467" s="1443"/>
      <c r="DQ467" s="2291"/>
      <c r="DR467" s="2267"/>
      <c r="DS467" s="1698"/>
      <c r="DT467" s="1695"/>
      <c r="DU467" s="2301"/>
      <c r="DV467" s="2267"/>
      <c r="DW467" s="1082"/>
      <c r="DX467" s="1082"/>
      <c r="DY467" s="1082"/>
      <c r="DZ467" s="1082"/>
      <c r="EA467" s="1082"/>
      <c r="EB467" s="1082"/>
      <c r="EC467" s="1082"/>
      <c r="ED467" s="1082"/>
      <c r="EE467" s="1082"/>
      <c r="EF467" s="1082"/>
      <c r="EG467" s="1082"/>
      <c r="EH467" s="1082"/>
      <c r="EI467" s="1082"/>
    </row>
    <row r="468" spans="1:139">
      <c r="A468" s="1082"/>
      <c r="B468" s="1082" t="s">
        <v>2749</v>
      </c>
      <c r="C468" s="1082"/>
      <c r="D468" s="1082"/>
      <c r="E468" s="1082"/>
      <c r="F468" s="1082"/>
      <c r="G468" s="1082"/>
      <c r="H468" s="1082"/>
      <c r="I468" s="1082"/>
      <c r="J468" s="1082"/>
      <c r="K468" s="1082"/>
      <c r="L468" s="1082"/>
      <c r="M468" s="1190"/>
      <c r="N468" s="1190">
        <v>20</v>
      </c>
      <c r="O468" s="1190">
        <v>18.899999999999999</v>
      </c>
      <c r="P468" s="1190">
        <f>40.9-O468</f>
        <v>22</v>
      </c>
      <c r="Q468" s="1190">
        <f>54.3-O468-P468</f>
        <v>13.399999999999999</v>
      </c>
      <c r="R468" s="1190">
        <v>0</v>
      </c>
      <c r="S468" s="1190">
        <v>0</v>
      </c>
      <c r="T468" s="1190">
        <v>0</v>
      </c>
      <c r="U468" s="1190">
        <v>0</v>
      </c>
      <c r="V468" s="1190">
        <v>0</v>
      </c>
      <c r="W468" s="1190"/>
      <c r="X468" s="1190"/>
      <c r="Y468" s="1190"/>
      <c r="Z468" s="1190"/>
      <c r="AA468" s="1190"/>
      <c r="AB468" s="1190"/>
      <c r="AC468" s="1190"/>
      <c r="AD468" s="1190"/>
      <c r="AE468" s="1190"/>
      <c r="AF468" s="1190"/>
      <c r="AG468" s="1194"/>
      <c r="AH468" s="1190"/>
      <c r="AI468" s="1190"/>
      <c r="AJ468" s="1190"/>
      <c r="AK468" s="1190"/>
      <c r="AL468" s="1194"/>
      <c r="AM468" s="1155"/>
      <c r="AN468" s="1155"/>
      <c r="AO468" s="1155"/>
      <c r="AP468" s="1155"/>
      <c r="AQ468" s="1152"/>
      <c r="AR468" s="1155"/>
      <c r="AS468" s="1155"/>
      <c r="AT468" s="1155"/>
      <c r="AU468" s="1155"/>
      <c r="AV468" s="1152"/>
      <c r="AW468" s="1155"/>
      <c r="AX468" s="1155"/>
      <c r="AY468" s="1155"/>
      <c r="AZ468" s="1155"/>
      <c r="BA468" s="1152"/>
      <c r="BB468" s="1155"/>
      <c r="BC468" s="1155"/>
      <c r="BD468" s="1155"/>
      <c r="BE468" s="1155"/>
      <c r="BF468" s="1152">
        <f>-Master!MQ225</f>
        <v>0</v>
      </c>
      <c r="BG468" s="2671">
        <v>0</v>
      </c>
      <c r="BH468" s="2671">
        <v>0</v>
      </c>
      <c r="BI468" s="2671">
        <v>0</v>
      </c>
      <c r="BJ468" s="2671">
        <f>BK468-BG468-BH468-BI468</f>
        <v>50</v>
      </c>
      <c r="BK468" s="2443">
        <f>-Master!R225</f>
        <v>50</v>
      </c>
      <c r="BL468" s="2443"/>
      <c r="BM468" s="1155"/>
      <c r="BO468" s="1082"/>
      <c r="BP468" s="1082"/>
      <c r="BQ468" s="1082"/>
      <c r="BR468" s="1082"/>
      <c r="BS468" s="1082"/>
      <c r="BT468" s="1082"/>
      <c r="BU468" s="1082"/>
      <c r="BV468" s="1082"/>
      <c r="BW468" s="1082"/>
      <c r="BX468" s="1082"/>
      <c r="BY468" s="1082"/>
      <c r="BZ468" s="1082"/>
      <c r="CA468" s="1082"/>
      <c r="CB468" s="1082"/>
      <c r="CC468" s="1082"/>
      <c r="CD468" s="1082"/>
      <c r="CE468" s="1082"/>
      <c r="CF468" s="1082"/>
      <c r="CG468" s="1082"/>
      <c r="CH468" s="1082"/>
      <c r="CI468" s="1082"/>
      <c r="CJ468" s="1082"/>
      <c r="CK468" s="1082"/>
      <c r="CL468" s="1082"/>
      <c r="CM468" s="1082"/>
      <c r="CN468" s="1082"/>
      <c r="CO468" s="1082"/>
      <c r="CP468" s="1082"/>
      <c r="CQ468" s="1082"/>
      <c r="CR468" s="1082"/>
      <c r="CS468" s="1082"/>
      <c r="CT468" s="1082"/>
      <c r="CU468" s="1082"/>
      <c r="CV468" s="1082"/>
      <c r="CW468" s="1082"/>
      <c r="CX468" s="1082"/>
      <c r="CY468" s="1082"/>
      <c r="CZ468" s="1082"/>
      <c r="DA468" s="1082"/>
      <c r="DB468" s="1082"/>
      <c r="DC468" s="1082"/>
      <c r="DD468" s="1082"/>
      <c r="DF468" s="1082"/>
      <c r="DG468" s="1082"/>
      <c r="DH468" s="1082"/>
      <c r="DI468" s="1082"/>
      <c r="DJ468" s="1082"/>
      <c r="DK468" s="1082"/>
      <c r="DL468" s="1082"/>
      <c r="DM468" s="1082"/>
      <c r="DN468" s="2128"/>
      <c r="DO468" s="2183"/>
      <c r="DP468" s="1443"/>
      <c r="DQ468" s="2291"/>
      <c r="DR468" s="2267"/>
      <c r="DS468" s="1698"/>
      <c r="DT468" s="1695"/>
      <c r="DU468" s="2301"/>
      <c r="DV468" s="2267"/>
      <c r="DW468" s="1082"/>
      <c r="DX468" s="1082"/>
      <c r="DY468" s="1082"/>
      <c r="DZ468" s="1082"/>
      <c r="EA468" s="1082"/>
      <c r="EB468" s="1082"/>
      <c r="EC468" s="1082"/>
      <c r="ED468" s="1082"/>
      <c r="EE468" s="1082"/>
      <c r="EF468" s="1082"/>
      <c r="EG468" s="1082"/>
      <c r="EH468" s="1082"/>
      <c r="EI468" s="1082"/>
    </row>
    <row r="469" spans="1:139">
      <c r="A469" s="1082"/>
      <c r="B469" s="1082" t="s">
        <v>2761</v>
      </c>
      <c r="C469" s="1082"/>
      <c r="D469" s="1082"/>
      <c r="E469" s="1082"/>
      <c r="F469" s="1082"/>
      <c r="G469" s="1082"/>
      <c r="H469" s="1082"/>
      <c r="I469" s="1082"/>
      <c r="J469" s="1082"/>
      <c r="K469" s="1082"/>
      <c r="L469" s="1082"/>
      <c r="M469" s="1190"/>
      <c r="N469" s="1190"/>
      <c r="O469" s="1190">
        <v>14.9</v>
      </c>
      <c r="P469" s="1190">
        <f>33.3-O469</f>
        <v>18.399999999999999</v>
      </c>
      <c r="Q469" s="1190">
        <f>33.3-O469-P469</f>
        <v>0</v>
      </c>
      <c r="R469" s="1190">
        <v>13</v>
      </c>
      <c r="S469" s="1190">
        <v>0</v>
      </c>
      <c r="T469" s="1190">
        <v>19.8</v>
      </c>
      <c r="U469" s="1190">
        <v>0</v>
      </c>
      <c r="V469" s="1190">
        <v>0</v>
      </c>
      <c r="W469" s="1190"/>
      <c r="X469" s="1190">
        <v>0</v>
      </c>
      <c r="Y469" s="1190">
        <v>0</v>
      </c>
      <c r="Z469" s="1190">
        <v>0</v>
      </c>
      <c r="AA469" s="1190">
        <f>37.7-X469-Y469-Z469</f>
        <v>37.700000000000003</v>
      </c>
      <c r="AB469" s="1190"/>
      <c r="AC469" s="1190">
        <v>0.7</v>
      </c>
      <c r="AD469" s="1190">
        <f>0.7-AC469</f>
        <v>0</v>
      </c>
      <c r="AE469" s="1190">
        <v>1.6</v>
      </c>
      <c r="AF469" s="1190">
        <f>18.8-AC469-AD469-AE469</f>
        <v>16.5</v>
      </c>
      <c r="AG469" s="1194"/>
      <c r="AH469" s="1190">
        <v>0</v>
      </c>
      <c r="AI469" s="1190">
        <v>0</v>
      </c>
      <c r="AJ469" s="1190">
        <v>0</v>
      </c>
      <c r="AK469" s="1190">
        <v>46.3</v>
      </c>
      <c r="AL469" s="1194"/>
      <c r="AM469" s="1155">
        <v>0</v>
      </c>
      <c r="AN469" s="1155">
        <v>-1.9</v>
      </c>
      <c r="AO469" s="1155">
        <v>0</v>
      </c>
      <c r="AP469" s="1155">
        <v>0</v>
      </c>
      <c r="AQ469" s="1152"/>
      <c r="AR469" s="1305">
        <v>0.4</v>
      </c>
      <c r="AS469" s="1305">
        <v>-41</v>
      </c>
      <c r="AT469" s="1305">
        <v>0</v>
      </c>
      <c r="AU469" s="1305">
        <v>-34</v>
      </c>
      <c r="AV469" s="1152"/>
      <c r="AW469" s="1305">
        <v>0</v>
      </c>
      <c r="AX469" s="1305">
        <v>-10.7</v>
      </c>
      <c r="AY469" s="1305">
        <v>-11.8</v>
      </c>
      <c r="AZ469" s="1305">
        <v>-33</v>
      </c>
      <c r="BA469" s="1152"/>
      <c r="BB469" s="1305">
        <v>-29.1</v>
      </c>
      <c r="BC469" s="1305">
        <v>0</v>
      </c>
      <c r="BD469" s="1305">
        <v>0</v>
      </c>
      <c r="BE469" s="1305">
        <v>-44.2</v>
      </c>
      <c r="BF469" s="1152">
        <f>BF452</f>
        <v>-73.3</v>
      </c>
      <c r="BG469" s="1403">
        <f t="shared" ref="BG469:BI469" si="410">BG452</f>
        <v>-15</v>
      </c>
      <c r="BH469" s="1403">
        <f t="shared" si="410"/>
        <v>-15</v>
      </c>
      <c r="BI469" s="1403">
        <f t="shared" si="410"/>
        <v>-15</v>
      </c>
      <c r="BJ469" s="1403">
        <f>BJ452</f>
        <v>-31.965000000000003</v>
      </c>
      <c r="BK469" s="2443">
        <f>BK452</f>
        <v>-76.965000000000003</v>
      </c>
      <c r="BL469" s="2443"/>
      <c r="BM469" s="1155"/>
      <c r="BO469" s="1094"/>
      <c r="BP469" s="1082"/>
      <c r="BQ469" s="1082"/>
      <c r="BR469" s="1082"/>
      <c r="BS469" s="1082"/>
      <c r="BT469" s="1082"/>
      <c r="BU469" s="1082"/>
      <c r="BV469" s="1082"/>
      <c r="BW469" s="1082"/>
      <c r="BX469" s="1082"/>
      <c r="BY469" s="1082"/>
      <c r="BZ469" s="1082"/>
      <c r="CA469" s="1082"/>
      <c r="CB469" s="1082"/>
      <c r="CC469" s="1082"/>
      <c r="CD469" s="1082"/>
      <c r="CE469" s="1082"/>
      <c r="CF469" s="1082"/>
      <c r="CG469" s="1082"/>
      <c r="CH469" s="1082"/>
      <c r="CI469" s="1082"/>
      <c r="CJ469" s="1082"/>
      <c r="CK469" s="1082"/>
      <c r="CL469" s="1082"/>
      <c r="CM469" s="1082"/>
      <c r="CN469" s="1082"/>
      <c r="CO469" s="1082"/>
      <c r="CP469" s="1082"/>
      <c r="CQ469" s="1082"/>
      <c r="CR469" s="1082"/>
      <c r="CS469" s="1082"/>
      <c r="CT469" s="1082"/>
      <c r="CU469" s="1082"/>
      <c r="CV469" s="1082"/>
      <c r="CW469" s="1082"/>
      <c r="CX469" s="1082"/>
      <c r="CY469" s="1082"/>
      <c r="CZ469" s="1082"/>
      <c r="DA469" s="1082"/>
      <c r="DB469" s="1082"/>
      <c r="DC469" s="1082"/>
      <c r="DD469" s="1082"/>
      <c r="DF469" s="1082"/>
      <c r="DG469" s="1082"/>
      <c r="DH469" s="1082"/>
      <c r="DI469" s="1082"/>
      <c r="DJ469" s="1082"/>
      <c r="DK469" s="1082"/>
      <c r="DL469" s="1082"/>
      <c r="DM469" s="1082"/>
      <c r="DN469" s="2128">
        <f>Valuation!O29-AW469-AX469-AY469</f>
        <v>-32.600000000000009</v>
      </c>
      <c r="DO469" s="2183">
        <v>0</v>
      </c>
      <c r="DP469" s="1443"/>
      <c r="DQ469" s="2291"/>
      <c r="DR469" s="2267"/>
      <c r="DS469" s="1698"/>
      <c r="DT469" s="1695"/>
      <c r="DU469" s="2301"/>
      <c r="DV469" s="2267"/>
      <c r="DW469" s="1082"/>
      <c r="DX469" s="1082"/>
      <c r="DY469" s="1082"/>
      <c r="DZ469" s="1082"/>
      <c r="EA469" s="1082"/>
      <c r="EB469" s="1082"/>
      <c r="EC469" s="1082"/>
      <c r="ED469" s="1082"/>
      <c r="EE469" s="1082"/>
      <c r="EF469" s="1082"/>
      <c r="EG469" s="1082"/>
      <c r="EH469" s="1082"/>
      <c r="EI469" s="1082"/>
    </row>
    <row r="470" spans="1:139">
      <c r="A470" s="1082"/>
      <c r="B470" s="1082" t="s">
        <v>5856</v>
      </c>
      <c r="C470" s="1082"/>
      <c r="D470" s="1082"/>
      <c r="E470" s="1082"/>
      <c r="F470" s="1082"/>
      <c r="G470" s="1082"/>
      <c r="H470" s="1082"/>
      <c r="I470" s="1082"/>
      <c r="J470" s="1082"/>
      <c r="K470" s="1082"/>
      <c r="L470" s="1082"/>
      <c r="M470" s="1190"/>
      <c r="N470" s="1190"/>
      <c r="O470" s="1190"/>
      <c r="P470" s="1190"/>
      <c r="Q470" s="1190"/>
      <c r="R470" s="1190"/>
      <c r="S470" s="1190"/>
      <c r="T470" s="1190"/>
      <c r="U470" s="1190"/>
      <c r="V470" s="1190"/>
      <c r="W470" s="1190"/>
      <c r="X470" s="1190"/>
      <c r="Y470" s="1190"/>
      <c r="Z470" s="1190"/>
      <c r="AA470" s="1190"/>
      <c r="AB470" s="1190"/>
      <c r="AC470" s="1190"/>
      <c r="AD470" s="1190"/>
      <c r="AE470" s="1190"/>
      <c r="AF470" s="1190">
        <f>73.3-AC470-AD470-AE470</f>
        <v>73.3</v>
      </c>
      <c r="AG470" s="1194"/>
      <c r="AH470" s="1190"/>
      <c r="AI470" s="1190"/>
      <c r="AJ470" s="1190"/>
      <c r="AK470" s="1190"/>
      <c r="AL470" s="1194"/>
      <c r="AM470" s="1155"/>
      <c r="AN470" s="1155"/>
      <c r="AO470" s="1155"/>
      <c r="AP470" s="1155"/>
      <c r="AQ470" s="1152"/>
      <c r="AR470" s="1155"/>
      <c r="AS470" s="1155"/>
      <c r="AT470" s="1155"/>
      <c r="AU470" s="1155"/>
      <c r="AV470" s="1152"/>
      <c r="AW470" s="1155"/>
      <c r="AX470" s="1155"/>
      <c r="AY470" s="1155"/>
      <c r="AZ470" s="1155"/>
      <c r="BA470" s="1152"/>
      <c r="BB470" s="1155"/>
      <c r="BC470" s="1155"/>
      <c r="BD470" s="1155"/>
      <c r="BE470" s="1155"/>
      <c r="BF470" s="1152"/>
      <c r="BG470" s="1155"/>
      <c r="BH470" s="1155"/>
      <c r="BI470" s="1155"/>
      <c r="BJ470" s="1155"/>
      <c r="BK470" s="2443"/>
      <c r="BL470" s="2443"/>
      <c r="BM470" s="1155"/>
      <c r="BO470" s="1082"/>
      <c r="BP470" s="1082"/>
      <c r="BQ470" s="1082"/>
      <c r="BR470" s="1082"/>
      <c r="BS470" s="1082"/>
      <c r="BT470" s="1082"/>
      <c r="BU470" s="1082"/>
      <c r="BV470" s="1082"/>
      <c r="BW470" s="1082"/>
      <c r="BX470" s="1082"/>
      <c r="BY470" s="1082"/>
      <c r="BZ470" s="1082"/>
      <c r="CA470" s="1082"/>
      <c r="CB470" s="1082"/>
      <c r="CC470" s="1082"/>
      <c r="CD470" s="1082"/>
      <c r="CE470" s="1082"/>
      <c r="CF470" s="1082"/>
      <c r="CG470" s="1082"/>
      <c r="CH470" s="1082"/>
      <c r="CI470" s="1082"/>
      <c r="CJ470" s="1082"/>
      <c r="CK470" s="1082"/>
      <c r="CL470" s="1082"/>
      <c r="CM470" s="1082"/>
      <c r="CN470" s="1082"/>
      <c r="CO470" s="1082"/>
      <c r="CP470" s="1082"/>
      <c r="CQ470" s="1082"/>
      <c r="CR470" s="1082"/>
      <c r="CS470" s="1082"/>
      <c r="CT470" s="1082"/>
      <c r="CU470" s="1082"/>
      <c r="CV470" s="1082"/>
      <c r="CW470" s="1082"/>
      <c r="CX470" s="1082"/>
      <c r="CY470" s="1082"/>
      <c r="CZ470" s="1082"/>
      <c r="DA470" s="1082"/>
      <c r="DB470" s="1082"/>
      <c r="DC470" s="1082"/>
      <c r="DD470" s="1082"/>
      <c r="DF470" s="1082"/>
      <c r="DG470" s="1082"/>
      <c r="DH470" s="1082"/>
      <c r="DI470" s="1082"/>
      <c r="DJ470" s="1082"/>
      <c r="DK470" s="1082"/>
      <c r="DL470" s="1082"/>
      <c r="DM470" s="1082"/>
      <c r="DN470" s="2128"/>
      <c r="DO470" s="2183"/>
      <c r="DP470" s="1443"/>
      <c r="DQ470" s="2291"/>
      <c r="DR470" s="2267"/>
      <c r="DS470" s="1698"/>
      <c r="DT470" s="1695"/>
      <c r="DU470" s="2301"/>
      <c r="DV470" s="2267"/>
      <c r="DW470" s="1082"/>
      <c r="DX470" s="1082"/>
      <c r="DY470" s="1082"/>
      <c r="DZ470" s="1082"/>
      <c r="EA470" s="1082"/>
      <c r="EB470" s="1082"/>
      <c r="EC470" s="1082"/>
      <c r="ED470" s="1082"/>
      <c r="EE470" s="1082"/>
      <c r="EF470" s="1082"/>
      <c r="EG470" s="1082"/>
      <c r="EH470" s="1082"/>
      <c r="EI470" s="1082"/>
    </row>
    <row r="471" spans="1:139">
      <c r="A471" s="1082"/>
      <c r="B471" s="1082" t="s">
        <v>4</v>
      </c>
      <c r="C471" s="1082"/>
      <c r="D471" s="1082"/>
      <c r="E471" s="1082"/>
      <c r="F471" s="1082"/>
      <c r="G471" s="1082"/>
      <c r="H471" s="1082"/>
      <c r="I471" s="1082"/>
      <c r="J471" s="1082"/>
      <c r="K471" s="1082"/>
      <c r="L471" s="1082"/>
      <c r="M471" s="1190"/>
      <c r="N471" s="1190"/>
      <c r="O471" s="1190"/>
      <c r="P471" s="1190"/>
      <c r="Q471" s="1190"/>
      <c r="R471" s="1190"/>
      <c r="S471" s="1190"/>
      <c r="T471" s="1190"/>
      <c r="U471" s="1190"/>
      <c r="V471" s="1190"/>
      <c r="W471" s="1190"/>
      <c r="X471" s="1190"/>
      <c r="Y471" s="1190"/>
      <c r="Z471" s="1190"/>
      <c r="AA471" s="1190"/>
      <c r="AB471" s="1190"/>
      <c r="AC471" s="1190"/>
      <c r="AD471" s="1190"/>
      <c r="AE471" s="1190"/>
      <c r="AF471" s="1190"/>
      <c r="AG471" s="1194"/>
      <c r="AH471" s="1190"/>
      <c r="AI471" s="1190"/>
      <c r="AJ471" s="1190"/>
      <c r="AK471" s="1190"/>
      <c r="AL471" s="1194"/>
      <c r="AM471" s="1155">
        <v>0</v>
      </c>
      <c r="AN471" s="1155">
        <v>0</v>
      </c>
      <c r="AO471" s="1155">
        <v>0</v>
      </c>
      <c r="AP471" s="1155">
        <v>0</v>
      </c>
      <c r="AQ471" s="1152"/>
      <c r="AR471" s="1155">
        <v>0</v>
      </c>
      <c r="AS471" s="1155">
        <v>0</v>
      </c>
      <c r="AT471" s="1155">
        <v>0</v>
      </c>
      <c r="AU471" s="1155">
        <v>0</v>
      </c>
      <c r="AV471" s="1152"/>
      <c r="AW471" s="1155"/>
      <c r="AX471" s="1155"/>
      <c r="AY471" s="1155"/>
      <c r="AZ471" s="1155"/>
      <c r="BA471" s="1152"/>
      <c r="BB471" s="1155"/>
      <c r="BC471" s="1155"/>
      <c r="BD471" s="1155"/>
      <c r="BE471" s="1155"/>
      <c r="BF471" s="1152">
        <f>Master!Q226</f>
        <v>22.199999999999989</v>
      </c>
      <c r="BG471" s="2671">
        <v>4.5</v>
      </c>
      <c r="BH471" s="2671">
        <v>4.5</v>
      </c>
      <c r="BI471" s="2671">
        <v>4.5</v>
      </c>
      <c r="BJ471" s="2671">
        <f>BK471-BG471-BH471-BI471</f>
        <v>4.051707053438804</v>
      </c>
      <c r="BK471" s="2443">
        <f>Master!R226</f>
        <v>17.551707053438804</v>
      </c>
      <c r="BL471" s="2443"/>
      <c r="BM471" s="1155"/>
      <c r="BO471" s="1082"/>
      <c r="BP471" s="1082"/>
      <c r="BQ471" s="1082"/>
      <c r="BR471" s="1082"/>
      <c r="BS471" s="1082"/>
      <c r="BT471" s="1082"/>
      <c r="BU471" s="1082"/>
      <c r="BV471" s="1082"/>
      <c r="BW471" s="1082"/>
      <c r="BX471" s="1082"/>
      <c r="BY471" s="1082"/>
      <c r="BZ471" s="1082"/>
      <c r="CA471" s="1082"/>
      <c r="CB471" s="1082"/>
      <c r="CC471" s="1082"/>
      <c r="CD471" s="1082"/>
      <c r="CE471" s="1082"/>
      <c r="CF471" s="1082"/>
      <c r="CG471" s="1082"/>
      <c r="CH471" s="1082"/>
      <c r="CI471" s="1082"/>
      <c r="CJ471" s="1082"/>
      <c r="CK471" s="1082"/>
      <c r="CL471" s="1082"/>
      <c r="CM471" s="1082"/>
      <c r="CN471" s="1082"/>
      <c r="CO471" s="1082"/>
      <c r="CP471" s="1082"/>
      <c r="CQ471" s="1082"/>
      <c r="CR471" s="1082"/>
      <c r="CS471" s="1082"/>
      <c r="CT471" s="1082"/>
      <c r="CU471" s="1082"/>
      <c r="CV471" s="1082"/>
      <c r="CW471" s="1082"/>
      <c r="CX471" s="1082"/>
      <c r="CY471" s="1082"/>
      <c r="CZ471" s="1082"/>
      <c r="DA471" s="1082"/>
      <c r="DB471" s="1082"/>
      <c r="DC471" s="1082"/>
      <c r="DD471" s="1082"/>
      <c r="DF471" s="1082"/>
      <c r="DG471" s="1082"/>
      <c r="DH471" s="1082"/>
      <c r="DI471" s="1082"/>
      <c r="DJ471" s="1082"/>
      <c r="DK471" s="1082"/>
      <c r="DL471" s="1082"/>
      <c r="DM471" s="1082"/>
      <c r="DN471" s="2128"/>
      <c r="DO471" s="2183"/>
      <c r="DP471" s="1443"/>
      <c r="DQ471" s="2291"/>
      <c r="DR471" s="2267"/>
      <c r="DS471" s="1698"/>
      <c r="DT471" s="1695"/>
      <c r="DU471" s="2301"/>
      <c r="DV471" s="2267"/>
      <c r="DW471" s="1082"/>
      <c r="DX471" s="1082"/>
      <c r="DY471" s="1082"/>
      <c r="DZ471" s="1082"/>
      <c r="EA471" s="1082"/>
      <c r="EB471" s="1082"/>
      <c r="EC471" s="1082"/>
      <c r="ED471" s="1082"/>
      <c r="EE471" s="1082"/>
      <c r="EF471" s="1082"/>
      <c r="EG471" s="1082"/>
      <c r="EH471" s="1082"/>
      <c r="EI471" s="1082"/>
    </row>
    <row r="472" spans="1:139">
      <c r="A472" s="1082"/>
      <c r="B472" s="1082" t="s">
        <v>2635</v>
      </c>
      <c r="C472" s="1082"/>
      <c r="D472" s="1082"/>
      <c r="E472" s="1082"/>
      <c r="F472" s="1082"/>
      <c r="G472" s="1082"/>
      <c r="H472" s="1082"/>
      <c r="I472" s="1082"/>
      <c r="J472" s="1082"/>
      <c r="K472" s="1082"/>
      <c r="L472" s="1082"/>
      <c r="M472" s="1190"/>
      <c r="N472" s="1190"/>
      <c r="O472" s="1190">
        <v>0</v>
      </c>
      <c r="P472" s="1190">
        <v>0</v>
      </c>
      <c r="Q472" s="1190">
        <v>38</v>
      </c>
      <c r="R472" s="1190">
        <v>0</v>
      </c>
      <c r="S472" s="1190">
        <v>18.600000000000001</v>
      </c>
      <c r="T472" s="1190">
        <v>0</v>
      </c>
      <c r="U472" s="1190">
        <v>0</v>
      </c>
      <c r="V472" s="1190">
        <v>0</v>
      </c>
      <c r="W472" s="1190"/>
      <c r="X472" s="1663">
        <v>161</v>
      </c>
      <c r="Y472" s="1663"/>
      <c r="Z472" s="1663"/>
      <c r="AA472" s="1663"/>
      <c r="AB472" s="1190"/>
      <c r="AC472" s="1190"/>
      <c r="AD472" s="1190"/>
      <c r="AE472" s="1190"/>
      <c r="AF472" s="1190"/>
      <c r="AG472" s="1194"/>
      <c r="AH472" s="1190"/>
      <c r="AI472" s="1190"/>
      <c r="AJ472" s="1190"/>
      <c r="AK472" s="1190"/>
      <c r="AL472" s="1194"/>
      <c r="AM472" s="1155"/>
      <c r="AN472" s="1155"/>
      <c r="AO472" s="1155"/>
      <c r="AP472" s="1155"/>
      <c r="AQ472" s="1152"/>
      <c r="AR472" s="1155"/>
      <c r="AS472" s="1155"/>
      <c r="AT472" s="1155"/>
      <c r="AU472" s="1155"/>
      <c r="AV472" s="1152"/>
      <c r="AW472" s="1155"/>
      <c r="AX472" s="1155"/>
      <c r="AY472" s="1155"/>
      <c r="AZ472" s="1155"/>
      <c r="BA472" s="1152"/>
      <c r="BB472" s="1155"/>
      <c r="BC472" s="1155"/>
      <c r="BD472" s="1155"/>
      <c r="BE472" s="1155"/>
      <c r="BF472" s="1152">
        <f>-Master!Q224</f>
        <v>72</v>
      </c>
      <c r="BG472" s="2671">
        <v>0</v>
      </c>
      <c r="BH472" s="2671">
        <v>0</v>
      </c>
      <c r="BI472" s="2671">
        <v>0</v>
      </c>
      <c r="BJ472" s="2671">
        <f>BK472-BG472-BH472-BI472</f>
        <v>45</v>
      </c>
      <c r="BK472" s="2443">
        <f>-Master!R224</f>
        <v>45</v>
      </c>
      <c r="BL472" s="2443"/>
      <c r="BM472" s="1155"/>
      <c r="BO472" s="1082"/>
      <c r="BP472" s="1082"/>
      <c r="BQ472" s="1082"/>
      <c r="BR472" s="1082"/>
      <c r="BS472" s="1082"/>
      <c r="BT472" s="1082"/>
      <c r="BU472" s="1082"/>
      <c r="BV472" s="1082"/>
      <c r="BW472" s="1082"/>
      <c r="BX472" s="1082"/>
      <c r="BY472" s="1082"/>
      <c r="BZ472" s="1082"/>
      <c r="CA472" s="1082"/>
      <c r="CB472" s="1082"/>
      <c r="CC472" s="1082"/>
      <c r="CD472" s="1082"/>
      <c r="CE472" s="1082"/>
      <c r="CF472" s="1082"/>
      <c r="CG472" s="1082"/>
      <c r="CH472" s="1082"/>
      <c r="CI472" s="1082"/>
      <c r="CJ472" s="1082"/>
      <c r="CK472" s="1082"/>
      <c r="CL472" s="1082"/>
      <c r="CM472" s="1082"/>
      <c r="CN472" s="1082"/>
      <c r="CO472" s="1082"/>
      <c r="CP472" s="1082"/>
      <c r="CQ472" s="1082"/>
      <c r="CR472" s="1082"/>
      <c r="CS472" s="1082"/>
      <c r="CT472" s="1082"/>
      <c r="CU472" s="1082"/>
      <c r="CV472" s="1082"/>
      <c r="CW472" s="1082"/>
      <c r="CX472" s="1082"/>
      <c r="CY472" s="1082"/>
      <c r="CZ472" s="1082"/>
      <c r="DA472" s="1082"/>
      <c r="DB472" s="1082"/>
      <c r="DC472" s="1082"/>
      <c r="DD472" s="1082"/>
      <c r="DF472" s="1082"/>
      <c r="DG472" s="1082"/>
      <c r="DH472" s="1082"/>
      <c r="DI472" s="1082"/>
      <c r="DJ472" s="1082"/>
      <c r="DK472" s="1082"/>
      <c r="DL472" s="1082"/>
      <c r="DM472" s="1082"/>
      <c r="DN472" s="2128"/>
      <c r="DO472" s="2183"/>
      <c r="DP472" s="1443"/>
      <c r="DQ472" s="2291"/>
      <c r="DR472" s="2267"/>
      <c r="DS472" s="1698"/>
      <c r="DT472" s="1695"/>
      <c r="DU472" s="2301"/>
      <c r="DV472" s="2267"/>
      <c r="DW472" s="1082"/>
      <c r="DX472" s="1082"/>
      <c r="DY472" s="1082"/>
      <c r="DZ472" s="1082"/>
      <c r="EA472" s="1082"/>
      <c r="EB472" s="1082"/>
      <c r="EC472" s="1082"/>
      <c r="ED472" s="1082"/>
      <c r="EE472" s="1082"/>
      <c r="EF472" s="1082"/>
      <c r="EG472" s="1082"/>
      <c r="EH472" s="1082"/>
      <c r="EI472" s="1082"/>
    </row>
    <row r="473" spans="1:139">
      <c r="A473" s="1082"/>
      <c r="B473" s="1290" t="s">
        <v>780</v>
      </c>
      <c r="C473" s="1562"/>
      <c r="D473" s="1562"/>
      <c r="E473" s="1562"/>
      <c r="F473" s="1562"/>
      <c r="G473" s="1290"/>
      <c r="H473" s="1290"/>
      <c r="I473" s="1290"/>
      <c r="J473" s="1290"/>
      <c r="K473" s="1290"/>
      <c r="L473" s="1290"/>
      <c r="M473" s="1820"/>
      <c r="N473" s="1820">
        <f>N450-N468</f>
        <v>89.199999999999889</v>
      </c>
      <c r="O473" s="1820">
        <f t="shared" ref="O473:V473" si="411">O450-O468-O469-O472</f>
        <v>-91.80000000000004</v>
      </c>
      <c r="P473" s="1820">
        <f t="shared" si="411"/>
        <v>73.599999999999994</v>
      </c>
      <c r="Q473" s="1820">
        <f t="shared" si="411"/>
        <v>-161.29999999999995</v>
      </c>
      <c r="R473" s="1820">
        <f t="shared" si="411"/>
        <v>-6.2000000000000011</v>
      </c>
      <c r="S473" s="1820">
        <f t="shared" si="411"/>
        <v>-64.299999999999969</v>
      </c>
      <c r="T473" s="1820">
        <f t="shared" si="411"/>
        <v>-13.699999999999989</v>
      </c>
      <c r="U473" s="1820">
        <f t="shared" si="411"/>
        <v>33.799999999999983</v>
      </c>
      <c r="V473" s="1820">
        <f t="shared" si="411"/>
        <v>26.599999999999856</v>
      </c>
      <c r="W473" s="1820"/>
      <c r="X473" s="1820">
        <f>X450-X468-X469-X472</f>
        <v>-146.49999999999997</v>
      </c>
      <c r="Y473" s="1820">
        <f>Y450-Y468-Y469-Y472</f>
        <v>66.699999999999989</v>
      </c>
      <c r="Z473" s="1820">
        <f>Z450-Z468-Z469-Z472</f>
        <v>3.7000000000000055</v>
      </c>
      <c r="AA473" s="1820">
        <f>AA450-AA468-AA469-AA472</f>
        <v>107.80000000000005</v>
      </c>
      <c r="AB473" s="1820"/>
      <c r="AC473" s="1820">
        <f>AC457-AC468-AC469-AC472+AC470</f>
        <v>-49.2</v>
      </c>
      <c r="AD473" s="1820">
        <f>AD457-AD468-AD469-AD472+AD470</f>
        <v>130</v>
      </c>
      <c r="AE473" s="1820">
        <f>AE457-AE468-AE469-AE472+AE470</f>
        <v>-23.6</v>
      </c>
      <c r="AF473" s="1820">
        <f>AF457-AF468-AF469-AF472+AF470</f>
        <v>145.80000000000001</v>
      </c>
      <c r="AG473" s="2134"/>
      <c r="AH473" s="1820">
        <f>AH457-AH468-AH469-AH472+AH470</f>
        <v>57.7</v>
      </c>
      <c r="AI473" s="1820">
        <f>AI457-AI468-AI469-AI472+AI470</f>
        <v>36.29999999999999</v>
      </c>
      <c r="AJ473" s="1820">
        <f>AJ457-AJ468-AJ469-AJ472+AJ470</f>
        <v>56.79999999999994</v>
      </c>
      <c r="AK473" s="1820">
        <f>AK457-AK468-AK469-AK472+AK470</f>
        <v>51.300000000000082</v>
      </c>
      <c r="AL473" s="2134"/>
      <c r="AM473" s="1563">
        <f>AM457-AM468-AM469-AM472+AM470+AM471</f>
        <v>-56.099999999999994</v>
      </c>
      <c r="AN473" s="1563">
        <v>72.8</v>
      </c>
      <c r="AO473" s="1563">
        <v>-41</v>
      </c>
      <c r="AP473" s="1563">
        <v>210</v>
      </c>
      <c r="AQ473" s="1169"/>
      <c r="AR473" s="1563">
        <f>AR457-AR468-AR469-AR472+AR470+AR471</f>
        <v>-50.199999999999996</v>
      </c>
      <c r="AS473" s="1563">
        <f>AS457-AS468-AS469-AS472+AS470+AS471</f>
        <v>72</v>
      </c>
      <c r="AT473" s="1563">
        <f>AT457-AT468-AT469-AT472+AT470+AT471</f>
        <v>33</v>
      </c>
      <c r="AU473" s="1563">
        <f>AU457-AU468-AU469-AU472+AU470+AU471</f>
        <v>218</v>
      </c>
      <c r="AV473" s="1169">
        <f>SUM(AR473:AU473)</f>
        <v>272.8</v>
      </c>
      <c r="AW473" s="1563">
        <f>AW457-AW468+AW469-AW472+AW470+AW471</f>
        <v>-149.69999999999999</v>
      </c>
      <c r="AX473" s="1563">
        <f>AX457-AX468+AX469-AX472+AX470+AX471</f>
        <v>-17.799999999999997</v>
      </c>
      <c r="AY473" s="1563">
        <f>AY457-AY468+AY469-AY472+AY470+AY471</f>
        <v>65.5</v>
      </c>
      <c r="AZ473" s="1671">
        <v>196</v>
      </c>
      <c r="BA473" s="2559"/>
      <c r="BB473" s="1563">
        <f t="shared" ref="BB473:BK473" si="412">BB457-BB468+BB469-BB472+BB470+BB471</f>
        <v>-132.5</v>
      </c>
      <c r="BC473" s="1563">
        <f t="shared" si="412"/>
        <v>-41.3</v>
      </c>
      <c r="BD473" s="1563">
        <f t="shared" si="412"/>
        <v>16.399999999999999</v>
      </c>
      <c r="BE473" s="1563">
        <f t="shared" si="412"/>
        <v>233.8</v>
      </c>
      <c r="BF473" s="2134">
        <f t="shared" si="412"/>
        <v>26.59999999999998</v>
      </c>
      <c r="BG473" s="1563">
        <f t="shared" si="412"/>
        <v>-97</v>
      </c>
      <c r="BH473" s="1563">
        <f t="shared" si="412"/>
        <v>-32</v>
      </c>
      <c r="BI473" s="1563">
        <f t="shared" si="412"/>
        <v>40</v>
      </c>
      <c r="BJ473" s="1563">
        <f t="shared" si="412"/>
        <v>160.56159362638462</v>
      </c>
      <c r="BK473" s="2449">
        <f t="shared" si="412"/>
        <v>71.561593626384592</v>
      </c>
      <c r="BL473" s="2449">
        <f t="shared" ref="BL473" si="413">BL457-BL468+BL469-BL472+BL470+BL471</f>
        <v>308.76916638333</v>
      </c>
      <c r="BM473" s="1155"/>
      <c r="BO473" s="1082"/>
      <c r="BP473" s="1082"/>
      <c r="BQ473" s="1562"/>
      <c r="BR473" s="1562"/>
      <c r="BS473" s="1562"/>
      <c r="BT473" s="1562"/>
      <c r="BU473" s="1562"/>
      <c r="BV473" s="1562"/>
      <c r="BW473" s="1562"/>
      <c r="BX473" s="1562"/>
      <c r="BY473" s="1562"/>
      <c r="BZ473" s="1562"/>
      <c r="CA473" s="1562"/>
      <c r="CB473" s="1562"/>
      <c r="CC473" s="1562"/>
      <c r="CD473" s="1562"/>
      <c r="CE473" s="1562"/>
      <c r="CF473" s="1562"/>
      <c r="CG473" s="1562"/>
      <c r="CH473" s="1562"/>
      <c r="CI473" s="1562"/>
      <c r="CJ473" s="1562"/>
      <c r="CK473" s="1562"/>
      <c r="CL473" s="1562"/>
      <c r="CM473" s="1562"/>
      <c r="CN473" s="1562"/>
      <c r="CO473" s="1562"/>
      <c r="CP473" s="1562"/>
      <c r="CQ473" s="1562"/>
      <c r="CR473" s="1562"/>
      <c r="CS473" s="1562"/>
      <c r="CT473" s="1562"/>
      <c r="CU473" s="1562"/>
      <c r="CV473" s="1562"/>
      <c r="CW473" s="1562"/>
      <c r="CX473" s="1562"/>
      <c r="CY473" s="1562"/>
      <c r="CZ473" s="1562"/>
      <c r="DA473" s="1562"/>
      <c r="DB473" s="1562"/>
      <c r="DC473" s="1562"/>
      <c r="DD473" s="1562"/>
      <c r="DF473" s="1082"/>
      <c r="DG473" s="1082"/>
      <c r="DH473" s="1082"/>
      <c r="DI473" s="1082"/>
      <c r="DJ473" s="1082"/>
      <c r="DK473" s="1082"/>
      <c r="DL473" s="1082"/>
      <c r="DM473" s="1082"/>
      <c r="DN473" s="2139">
        <f t="shared" ref="DN473" si="414">DN457-DN468-DN469-DN472+DN470+DN471</f>
        <v>148.90000000000003</v>
      </c>
      <c r="DO473" s="2202">
        <v>-99</v>
      </c>
      <c r="DP473" s="1443"/>
      <c r="DQ473" s="2316"/>
      <c r="DR473" s="2267"/>
      <c r="DS473" s="2097">
        <f>DS457-DS468+DS469-DS472+DS470+DS471</f>
        <v>111</v>
      </c>
      <c r="DT473" s="1695"/>
      <c r="DU473" s="2579">
        <v>255.97617736154365</v>
      </c>
      <c r="DV473" s="2267"/>
      <c r="DW473" s="1082"/>
      <c r="DX473" s="1082"/>
      <c r="DY473" s="1082"/>
      <c r="DZ473" s="1082"/>
      <c r="EA473" s="1082"/>
      <c r="EB473" s="1082"/>
      <c r="EC473" s="1082"/>
      <c r="ED473" s="1082"/>
      <c r="EE473" s="1082"/>
      <c r="EF473" s="1082"/>
      <c r="EG473" s="1082"/>
      <c r="EH473" s="1082"/>
      <c r="EI473" s="1082"/>
    </row>
    <row r="474" spans="1:139">
      <c r="A474" s="1082"/>
      <c r="B474" s="1083"/>
      <c r="C474" s="1082"/>
      <c r="D474" s="1082"/>
      <c r="E474" s="1082"/>
      <c r="F474" s="1082"/>
      <c r="G474" s="1083"/>
      <c r="H474" s="1083"/>
      <c r="I474" s="1083"/>
      <c r="J474" s="1083"/>
      <c r="K474" s="1083"/>
      <c r="L474" s="1083"/>
      <c r="M474" s="1676"/>
      <c r="N474" s="1676"/>
      <c r="O474" s="1676"/>
      <c r="P474" s="1082"/>
      <c r="Q474" s="1082"/>
      <c r="R474" s="1082"/>
      <c r="S474" s="1082"/>
      <c r="T474" s="1082"/>
      <c r="U474" s="1082"/>
      <c r="V474" s="1082"/>
      <c r="W474" s="1082"/>
      <c r="X474" s="1082"/>
      <c r="Y474" s="1082"/>
      <c r="Z474" s="1082"/>
      <c r="AA474" s="1082"/>
      <c r="AB474" s="1082"/>
      <c r="AC474" s="1082"/>
      <c r="AD474" s="1082"/>
      <c r="AE474" s="1082"/>
      <c r="AF474" s="1082"/>
      <c r="AG474" s="1151"/>
      <c r="AH474" s="1082"/>
      <c r="AI474" s="1082"/>
      <c r="AJ474" s="1082"/>
      <c r="AK474" s="1082"/>
      <c r="AL474" s="1151"/>
      <c r="AM474" s="1082"/>
      <c r="AN474" s="1082"/>
      <c r="AO474" s="1082"/>
      <c r="AP474" s="1082"/>
      <c r="AQ474" s="1151"/>
      <c r="AR474" s="1082"/>
      <c r="AS474" s="1082"/>
      <c r="AT474" s="1082"/>
      <c r="AU474" s="1082"/>
      <c r="AV474" s="1151"/>
      <c r="AW474" s="1082"/>
      <c r="AX474" s="1082"/>
      <c r="AY474" s="1082"/>
      <c r="AZ474" s="1082"/>
      <c r="BA474" s="1151"/>
      <c r="BB474" s="1082"/>
      <c r="BC474" s="1082"/>
      <c r="BD474" s="1082"/>
      <c r="BE474" s="1082"/>
      <c r="BF474" s="1152"/>
      <c r="BG474" s="1082"/>
      <c r="BH474" s="1082"/>
      <c r="BI474" s="1082"/>
      <c r="BJ474" s="1082"/>
      <c r="BK474" s="2443"/>
      <c r="BL474" s="2443"/>
      <c r="BM474" s="1155"/>
      <c r="BO474" s="1082"/>
      <c r="BP474" s="1082"/>
      <c r="BQ474" s="1082"/>
      <c r="BR474" s="1082"/>
      <c r="BS474" s="1082"/>
      <c r="BT474" s="1082"/>
      <c r="BU474" s="1082"/>
      <c r="BV474" s="1082"/>
      <c r="BW474" s="1082"/>
      <c r="BX474" s="1082"/>
      <c r="BY474" s="1082"/>
      <c r="BZ474" s="1082"/>
      <c r="CA474" s="1082"/>
      <c r="CB474" s="1082"/>
      <c r="CC474" s="1082"/>
      <c r="CD474" s="1082"/>
      <c r="CE474" s="1082"/>
      <c r="CF474" s="1082"/>
      <c r="CG474" s="1082"/>
      <c r="CH474" s="1082"/>
      <c r="CI474" s="1082"/>
      <c r="CJ474" s="1082"/>
      <c r="CK474" s="1082"/>
      <c r="CL474" s="1082"/>
      <c r="CM474" s="1082"/>
      <c r="CN474" s="1082"/>
      <c r="CO474" s="1082"/>
      <c r="CP474" s="1082"/>
      <c r="CQ474" s="1082"/>
      <c r="CR474" s="1082"/>
      <c r="CS474" s="1082"/>
      <c r="CT474" s="1082"/>
      <c r="CU474" s="1082"/>
      <c r="CV474" s="1082"/>
      <c r="CW474" s="1082"/>
      <c r="CX474" s="1082"/>
      <c r="CY474" s="1082"/>
      <c r="CZ474" s="1082"/>
      <c r="DA474" s="1082"/>
      <c r="DB474" s="1082"/>
      <c r="DC474" s="1082"/>
      <c r="DD474" s="1082"/>
      <c r="DF474" s="1082"/>
      <c r="DG474" s="1082"/>
      <c r="DH474" s="1082"/>
      <c r="DI474" s="1082"/>
      <c r="DJ474" s="1082"/>
      <c r="DK474" s="1082"/>
      <c r="DL474" s="1082"/>
      <c r="DM474" s="1082"/>
      <c r="DN474" s="2093"/>
      <c r="DO474" s="1443"/>
      <c r="DP474" s="1443"/>
      <c r="DQ474" s="2267"/>
      <c r="DR474" s="2267"/>
      <c r="DS474" s="1695"/>
      <c r="DT474" s="1695"/>
      <c r="DU474" s="2267"/>
      <c r="DV474" s="2267"/>
      <c r="DW474" s="1082"/>
      <c r="DX474" s="1082"/>
      <c r="DY474" s="1082"/>
      <c r="DZ474" s="1082"/>
      <c r="EA474" s="1082"/>
      <c r="EB474" s="1082"/>
      <c r="EC474" s="1082"/>
      <c r="ED474" s="1082"/>
      <c r="EE474" s="1082"/>
      <c r="EF474" s="1082"/>
      <c r="EG474" s="1082"/>
      <c r="EH474" s="1082"/>
      <c r="EI474" s="1082"/>
    </row>
    <row r="475" spans="1:139" hidden="1" outlineLevel="1">
      <c r="A475" s="1082"/>
      <c r="B475" s="1082" t="s">
        <v>245</v>
      </c>
      <c r="C475" s="1082"/>
      <c r="D475" s="1082"/>
      <c r="E475" s="1082"/>
      <c r="F475" s="1082"/>
      <c r="G475" s="1082"/>
      <c r="H475" s="1082"/>
      <c r="I475" s="1082"/>
      <c r="J475" s="1082"/>
      <c r="K475" s="1082"/>
      <c r="L475" s="1082"/>
      <c r="M475" s="1082"/>
      <c r="N475" s="1082"/>
      <c r="O475" s="1190"/>
      <c r="P475" s="1190"/>
      <c r="Q475" s="1190"/>
      <c r="R475" s="1190"/>
      <c r="S475" s="1190"/>
      <c r="T475" s="1190"/>
      <c r="U475" s="1190"/>
      <c r="V475" s="1190"/>
      <c r="W475" s="1190"/>
      <c r="X475" s="1190">
        <f>X395-X413-X420-X469-67</f>
        <v>39.600000000000009</v>
      </c>
      <c r="Y475" s="1190">
        <f>Y395-Y413-Y420-Y469-67</f>
        <v>4.6000000000000085</v>
      </c>
      <c r="Z475" s="1190">
        <f>Z395-Z413-Z420-Z469-67</f>
        <v>184.29999999999998</v>
      </c>
      <c r="AA475" s="1190">
        <f>AA395-AA413-AA420-AA469-67</f>
        <v>-132.79999999999995</v>
      </c>
      <c r="AB475" s="1190"/>
      <c r="AC475" s="1190">
        <f>AC395-AC413-AC420-AC469-67</f>
        <v>14.399999999999963</v>
      </c>
      <c r="AD475" s="1190">
        <f>AD395-AD413-AD420-AD469-67</f>
        <v>-26.40000000000002</v>
      </c>
      <c r="AE475" s="1190">
        <f>AE395-AE413-AE420-AE469-67</f>
        <v>47.59999999999998</v>
      </c>
      <c r="AF475" s="1190">
        <f>AF395-AF413-AF420-AF469-67</f>
        <v>23.500000000000057</v>
      </c>
      <c r="AG475" s="1194"/>
      <c r="AH475" s="1190"/>
      <c r="AI475" s="1190"/>
      <c r="AJ475" s="1190"/>
      <c r="AK475" s="1190"/>
      <c r="AL475" s="1194"/>
      <c r="AM475" s="1190"/>
      <c r="AN475" s="1190"/>
      <c r="AO475" s="1190"/>
      <c r="AP475" s="1190"/>
      <c r="AQ475" s="1194"/>
      <c r="AR475" s="1190"/>
      <c r="AS475" s="1190"/>
      <c r="AT475" s="1190"/>
      <c r="AU475" s="1190"/>
      <c r="AV475" s="1194"/>
      <c r="AW475" s="1190"/>
      <c r="AX475" s="1190"/>
      <c r="AY475" s="1190"/>
      <c r="AZ475" s="1190"/>
      <c r="BA475" s="1151"/>
      <c r="BB475" s="1190"/>
      <c r="BC475" s="1190"/>
      <c r="BD475" s="1190"/>
      <c r="BE475" s="1190"/>
      <c r="BF475" s="1152"/>
      <c r="BG475" s="1190"/>
      <c r="BH475" s="1190"/>
      <c r="BI475" s="1190"/>
      <c r="BJ475" s="1190"/>
      <c r="BK475" s="2443"/>
      <c r="BL475" s="2443"/>
      <c r="BM475" s="1155"/>
      <c r="BO475" s="1082"/>
      <c r="BP475" s="1082"/>
      <c r="BQ475" s="1082"/>
      <c r="BR475" s="1082"/>
      <c r="BS475" s="1082"/>
      <c r="BT475" s="1082"/>
      <c r="BU475" s="1082"/>
      <c r="BV475" s="1082"/>
      <c r="BW475" s="1082"/>
      <c r="BX475" s="1082"/>
      <c r="BY475" s="1082"/>
      <c r="BZ475" s="1082"/>
      <c r="CA475" s="1082"/>
      <c r="CB475" s="1082"/>
      <c r="CC475" s="1082"/>
      <c r="CD475" s="1082"/>
      <c r="CE475" s="1082"/>
      <c r="CF475" s="1082"/>
      <c r="CG475" s="1082"/>
      <c r="CH475" s="1082"/>
      <c r="CI475" s="1082"/>
      <c r="CJ475" s="1082"/>
      <c r="CK475" s="1082"/>
      <c r="CL475" s="1082"/>
      <c r="CM475" s="1082"/>
      <c r="CN475" s="1082"/>
      <c r="CO475" s="1082"/>
      <c r="CP475" s="1082"/>
      <c r="CQ475" s="1082"/>
      <c r="CR475" s="1082"/>
      <c r="CS475" s="1082"/>
      <c r="CT475" s="1082"/>
      <c r="CU475" s="1082"/>
      <c r="CV475" s="1082"/>
      <c r="CW475" s="1082"/>
      <c r="CX475" s="1082"/>
      <c r="CY475" s="1082"/>
      <c r="CZ475" s="1082"/>
      <c r="DA475" s="1082"/>
      <c r="DB475" s="1082"/>
      <c r="DC475" s="1082"/>
      <c r="DD475" s="1082"/>
      <c r="DF475" s="1082"/>
      <c r="DG475" s="1082"/>
      <c r="DH475" s="1082"/>
      <c r="DI475" s="1082"/>
      <c r="DJ475" s="1082"/>
      <c r="DK475" s="1082"/>
      <c r="DL475" s="1082"/>
      <c r="DM475" s="1082"/>
      <c r="DN475" s="2128"/>
      <c r="DO475" s="2183"/>
      <c r="DP475" s="1443"/>
      <c r="DQ475" s="2291"/>
      <c r="DR475" s="2267"/>
      <c r="DS475" s="1698"/>
      <c r="DT475" s="1695"/>
      <c r="DU475" s="2291"/>
      <c r="DV475" s="2267"/>
      <c r="DW475" s="1082"/>
      <c r="DX475" s="1082"/>
      <c r="DY475" s="1082"/>
      <c r="DZ475" s="1082"/>
      <c r="EA475" s="1082"/>
      <c r="EB475" s="1082"/>
      <c r="EC475" s="1082"/>
      <c r="ED475" s="1082"/>
      <c r="EE475" s="1082"/>
      <c r="EF475" s="1082"/>
      <c r="EG475" s="1082"/>
      <c r="EH475" s="1082"/>
      <c r="EI475" s="1082"/>
    </row>
    <row r="476" spans="1:139" collapsed="1">
      <c r="A476" s="1082"/>
      <c r="B476" s="1082"/>
      <c r="C476" s="1082"/>
      <c r="D476" s="1082"/>
      <c r="E476" s="1082"/>
      <c r="F476" s="1082"/>
      <c r="G476" s="1082"/>
      <c r="H476" s="1082"/>
      <c r="I476" s="1082"/>
      <c r="J476" s="1082"/>
      <c r="K476" s="1082"/>
      <c r="L476" s="1082"/>
      <c r="M476" s="1082"/>
      <c r="N476" s="1082"/>
      <c r="O476" s="1082"/>
      <c r="P476" s="1082"/>
      <c r="Q476" s="1082"/>
      <c r="R476" s="1082"/>
      <c r="S476" s="1082"/>
      <c r="T476" s="1082"/>
      <c r="U476" s="1082"/>
      <c r="V476" s="1082"/>
      <c r="W476" s="1082"/>
      <c r="X476" s="1082"/>
      <c r="Y476" s="1082"/>
      <c r="Z476" s="1082"/>
      <c r="AA476" s="1082"/>
      <c r="AB476" s="1082"/>
      <c r="AC476" s="1082"/>
      <c r="AD476" s="1082"/>
      <c r="AE476" s="1082"/>
      <c r="AF476" s="1082"/>
      <c r="AG476" s="1151"/>
      <c r="AH476" s="1082"/>
      <c r="AI476" s="1082"/>
      <c r="AJ476" s="1082"/>
      <c r="AK476" s="1082"/>
      <c r="AL476" s="1151"/>
      <c r="AM476" s="1082"/>
      <c r="AN476" s="1082"/>
      <c r="AO476" s="1082"/>
      <c r="AP476" s="1082"/>
      <c r="AQ476" s="1151"/>
      <c r="AR476" s="1082"/>
      <c r="AS476" s="1082"/>
      <c r="AT476" s="1082"/>
      <c r="AU476" s="1082"/>
      <c r="AV476" s="1151"/>
      <c r="AW476" s="1082"/>
      <c r="AX476" s="1082"/>
      <c r="AY476" s="1082"/>
      <c r="AZ476" s="1082"/>
      <c r="BA476" s="1151"/>
      <c r="BB476" s="1082"/>
      <c r="BC476" s="1082"/>
      <c r="BD476" s="1082"/>
      <c r="BE476" s="1082"/>
      <c r="BF476" s="1152"/>
      <c r="BG476" s="1082"/>
      <c r="BH476" s="1082"/>
      <c r="BI476" s="1082"/>
      <c r="BJ476" s="1082"/>
      <c r="BK476" s="2443"/>
      <c r="BL476" s="2443"/>
      <c r="BM476" s="1155"/>
      <c r="BO476" s="1082"/>
      <c r="BP476" s="1082"/>
      <c r="BQ476" s="1082"/>
      <c r="BR476" s="1082"/>
      <c r="BS476" s="1082"/>
      <c r="BT476" s="1082"/>
      <c r="BU476" s="1082"/>
      <c r="BV476" s="1082"/>
      <c r="BW476" s="1082"/>
      <c r="BX476" s="1082"/>
      <c r="BY476" s="1082"/>
      <c r="BZ476" s="1082"/>
      <c r="CA476" s="1082"/>
      <c r="CB476" s="1082"/>
      <c r="CC476" s="1082"/>
      <c r="CD476" s="1082"/>
      <c r="CE476" s="1082"/>
      <c r="CF476" s="1082"/>
      <c r="CG476" s="1082"/>
      <c r="CH476" s="1082"/>
      <c r="CI476" s="1082"/>
      <c r="CJ476" s="1082"/>
      <c r="CK476" s="1082"/>
      <c r="CL476" s="1082"/>
      <c r="CM476" s="1082"/>
      <c r="CN476" s="1082"/>
      <c r="CO476" s="1082"/>
      <c r="CP476" s="1082"/>
      <c r="CQ476" s="1082"/>
      <c r="CR476" s="1082"/>
      <c r="CS476" s="1082"/>
      <c r="CT476" s="1082"/>
      <c r="CU476" s="1082"/>
      <c r="CV476" s="1082"/>
      <c r="CW476" s="1082"/>
      <c r="CX476" s="1082"/>
      <c r="CY476" s="1082"/>
      <c r="CZ476" s="1082"/>
      <c r="DA476" s="1082"/>
      <c r="DB476" s="1082"/>
      <c r="DC476" s="1082"/>
      <c r="DD476" s="1082"/>
      <c r="DF476" s="1082"/>
      <c r="DG476" s="1082"/>
      <c r="DH476" s="1082"/>
      <c r="DI476" s="1082"/>
      <c r="DJ476" s="1082"/>
      <c r="DK476" s="1082"/>
      <c r="DL476" s="1082"/>
      <c r="DM476" s="1082"/>
      <c r="DN476" s="2093"/>
      <c r="DO476" s="1443"/>
      <c r="DP476" s="1443"/>
      <c r="DQ476" s="2267"/>
      <c r="DR476" s="2267"/>
      <c r="DS476" s="1695"/>
      <c r="DT476" s="1695"/>
      <c r="DU476" s="2267"/>
      <c r="DV476" s="2267"/>
      <c r="DW476" s="1082"/>
      <c r="DX476" s="1082"/>
      <c r="DY476" s="1082"/>
      <c r="DZ476" s="1082"/>
      <c r="EA476" s="1082"/>
      <c r="EB476" s="1082"/>
      <c r="EC476" s="1082"/>
      <c r="ED476" s="1082"/>
      <c r="EE476" s="1082"/>
      <c r="EF476" s="1082"/>
      <c r="EG476" s="1082"/>
      <c r="EH476" s="1082"/>
      <c r="EI476" s="1082"/>
    </row>
    <row r="477" spans="1:139">
      <c r="A477" s="1082"/>
      <c r="B477" s="1082"/>
      <c r="C477" s="1082"/>
      <c r="D477" s="1082"/>
      <c r="E477" s="1082"/>
      <c r="F477" s="1082"/>
      <c r="G477" s="1082"/>
      <c r="H477" s="1082"/>
      <c r="I477" s="1082"/>
      <c r="J477" s="1082"/>
      <c r="K477" s="1082"/>
      <c r="L477" s="1082"/>
      <c r="M477" s="1082"/>
      <c r="N477" s="1082"/>
      <c r="O477" s="1082"/>
      <c r="P477" s="1082"/>
      <c r="Q477" s="1082"/>
      <c r="R477" s="1082"/>
      <c r="S477" s="1082"/>
      <c r="T477" s="1082"/>
      <c r="U477" s="1082"/>
      <c r="V477" s="1082"/>
      <c r="W477" s="1082"/>
      <c r="X477" s="1082"/>
      <c r="Y477" s="1082"/>
      <c r="Z477" s="1082"/>
      <c r="AA477" s="1082"/>
      <c r="AB477" s="1082"/>
      <c r="AC477" s="1082"/>
      <c r="AD477" s="1082"/>
      <c r="AE477" s="1082"/>
      <c r="AF477" s="1082"/>
      <c r="AG477" s="1151"/>
      <c r="AH477" s="1082"/>
      <c r="AI477" s="1082"/>
      <c r="AJ477" s="1082"/>
      <c r="AK477" s="1082"/>
      <c r="AL477" s="1151"/>
      <c r="AM477" s="1082"/>
      <c r="AN477" s="1082"/>
      <c r="AO477" s="1082"/>
      <c r="AP477" s="1082"/>
      <c r="AQ477" s="1151"/>
      <c r="AR477" s="1082"/>
      <c r="AS477" s="1082"/>
      <c r="AT477" s="1082"/>
      <c r="AU477" s="1082"/>
      <c r="AV477" s="1151"/>
      <c r="AW477" s="1082"/>
      <c r="AX477" s="1082"/>
      <c r="AY477" s="1082"/>
      <c r="AZ477" s="1082"/>
      <c r="BA477" s="1151"/>
      <c r="BB477" s="1082"/>
      <c r="BC477" s="1082"/>
      <c r="BD477" s="1082"/>
      <c r="BE477" s="1082"/>
      <c r="BF477" s="1152"/>
      <c r="BG477" s="1082"/>
      <c r="BH477" s="1082"/>
      <c r="BI477" s="1082"/>
      <c r="BJ477" s="1082"/>
      <c r="BK477" s="2443"/>
      <c r="BL477" s="2443"/>
      <c r="BM477" s="1155"/>
      <c r="BO477" s="1082"/>
      <c r="BP477" s="1082"/>
      <c r="BQ477" s="1082"/>
      <c r="BR477" s="1082"/>
      <c r="BS477" s="1082"/>
      <c r="BT477" s="1082"/>
      <c r="BU477" s="1082"/>
      <c r="BV477" s="1082"/>
      <c r="BW477" s="1082"/>
      <c r="BX477" s="1082"/>
      <c r="BY477" s="1082"/>
      <c r="BZ477" s="1082"/>
      <c r="CA477" s="1082"/>
      <c r="CB477" s="1082"/>
      <c r="CC477" s="1082"/>
      <c r="CD477" s="1082"/>
      <c r="CE477" s="1082"/>
      <c r="CF477" s="1082"/>
      <c r="CG477" s="1082"/>
      <c r="CH477" s="1082"/>
      <c r="CI477" s="1082"/>
      <c r="CJ477" s="1082"/>
      <c r="CK477" s="1082"/>
      <c r="CL477" s="1082"/>
      <c r="CM477" s="1082"/>
      <c r="CN477" s="1082"/>
      <c r="CO477" s="1082"/>
      <c r="CP477" s="1082"/>
      <c r="CQ477" s="1082"/>
      <c r="CR477" s="1082"/>
      <c r="CS477" s="1082"/>
      <c r="CT477" s="1082"/>
      <c r="CU477" s="1082"/>
      <c r="CV477" s="1082"/>
      <c r="CW477" s="1082"/>
      <c r="CX477" s="1082"/>
      <c r="CY477" s="1082"/>
      <c r="CZ477" s="1082"/>
      <c r="DA477" s="1082"/>
      <c r="DB477" s="1082"/>
      <c r="DC477" s="1082"/>
      <c r="DD477" s="1082"/>
      <c r="DF477" s="1082"/>
      <c r="DG477" s="1082"/>
      <c r="DH477" s="1082"/>
      <c r="DI477" s="1082"/>
      <c r="DJ477" s="1082"/>
      <c r="DK477" s="1082"/>
      <c r="DL477" s="1082"/>
      <c r="DM477" s="1082"/>
      <c r="DN477" s="2093"/>
      <c r="DO477" s="1443"/>
      <c r="DP477" s="1443"/>
      <c r="DQ477" s="2267"/>
      <c r="DR477" s="2267"/>
      <c r="DS477" s="1695"/>
      <c r="DT477" s="1695"/>
      <c r="DU477" s="2267"/>
      <c r="DV477" s="2267"/>
      <c r="DW477" s="1082"/>
      <c r="DX477" s="1082"/>
      <c r="DY477" s="1082"/>
      <c r="DZ477" s="1082"/>
      <c r="EA477" s="1082"/>
      <c r="EB477" s="1082"/>
      <c r="EC477" s="1082"/>
      <c r="ED477" s="1082"/>
      <c r="EE477" s="1082"/>
      <c r="EF477" s="1082"/>
      <c r="EG477" s="1082"/>
      <c r="EH477" s="1082"/>
      <c r="EI477" s="1082"/>
    </row>
    <row r="478" spans="1:139">
      <c r="A478" s="1082"/>
      <c r="B478" s="1082"/>
      <c r="C478" s="1082"/>
      <c r="D478" s="1082"/>
      <c r="E478" s="1082"/>
      <c r="F478" s="1082"/>
      <c r="G478" s="1082"/>
      <c r="H478" s="1082"/>
      <c r="I478" s="1082"/>
      <c r="J478" s="1082"/>
      <c r="K478" s="1082"/>
      <c r="L478" s="1082"/>
      <c r="M478" s="1082"/>
      <c r="N478" s="1082"/>
      <c r="O478" s="1082"/>
      <c r="P478" s="1082"/>
      <c r="Q478" s="1082"/>
      <c r="R478" s="1082"/>
      <c r="S478" s="1082"/>
      <c r="T478" s="1082"/>
      <c r="U478" s="1082"/>
      <c r="V478" s="1082"/>
      <c r="W478" s="1082"/>
      <c r="X478" s="1082"/>
      <c r="Y478" s="1082"/>
      <c r="Z478" s="1082"/>
      <c r="AA478" s="1082"/>
      <c r="AB478" s="1082"/>
      <c r="AC478" s="1082"/>
      <c r="AD478" s="1082"/>
      <c r="AE478" s="1082"/>
      <c r="AF478" s="1082"/>
      <c r="AG478" s="1151"/>
      <c r="AH478" s="1082"/>
      <c r="AI478" s="1082"/>
      <c r="AJ478" s="1082"/>
      <c r="AK478" s="1082"/>
      <c r="AL478" s="1151"/>
      <c r="AM478" s="1082"/>
      <c r="AN478" s="1082"/>
      <c r="AO478" s="1082"/>
      <c r="AP478" s="1082"/>
      <c r="AQ478" s="1151"/>
      <c r="AR478" s="1082"/>
      <c r="AS478" s="1082"/>
      <c r="AT478" s="1082"/>
      <c r="AU478" s="1082"/>
      <c r="AV478" s="1151"/>
      <c r="AW478" s="1082"/>
      <c r="AX478" s="1082"/>
      <c r="AY478" s="1082"/>
      <c r="AZ478" s="1082"/>
      <c r="BA478" s="1151"/>
      <c r="BB478" s="1082"/>
      <c r="BC478" s="1082"/>
      <c r="BD478" s="1082"/>
      <c r="BE478" s="1082"/>
      <c r="BF478" s="1152"/>
      <c r="BG478" s="1082"/>
      <c r="BH478" s="1082"/>
      <c r="BI478" s="1082"/>
      <c r="BJ478" s="1082"/>
      <c r="BK478" s="2443"/>
      <c r="BL478" s="2443"/>
      <c r="BM478" s="1155"/>
      <c r="BO478" s="1082"/>
      <c r="BP478" s="1082"/>
      <c r="BQ478" s="1082"/>
      <c r="BR478" s="1082"/>
      <c r="BS478" s="1082"/>
      <c r="BT478" s="1082"/>
      <c r="BU478" s="1082"/>
      <c r="BV478" s="1082"/>
      <c r="BW478" s="1082"/>
      <c r="BX478" s="1082"/>
      <c r="BY478" s="1082"/>
      <c r="BZ478" s="1082"/>
      <c r="CA478" s="1082"/>
      <c r="CB478" s="1082"/>
      <c r="CC478" s="1082"/>
      <c r="CD478" s="1082"/>
      <c r="CE478" s="1082"/>
      <c r="CF478" s="1082"/>
      <c r="CG478" s="1082"/>
      <c r="CH478" s="1082"/>
      <c r="CI478" s="1082"/>
      <c r="CJ478" s="1082"/>
      <c r="CK478" s="1082"/>
      <c r="CL478" s="1082"/>
      <c r="CM478" s="1082"/>
      <c r="CN478" s="1082"/>
      <c r="CO478" s="1082"/>
      <c r="CP478" s="1082"/>
      <c r="CQ478" s="1082"/>
      <c r="CR478" s="1082"/>
      <c r="CS478" s="1082"/>
      <c r="CT478" s="1082"/>
      <c r="CU478" s="1082"/>
      <c r="CV478" s="1082"/>
      <c r="CW478" s="1082"/>
      <c r="CX478" s="1082"/>
      <c r="CY478" s="1082"/>
      <c r="CZ478" s="1082"/>
      <c r="DA478" s="1082"/>
      <c r="DB478" s="1082"/>
      <c r="DC478" s="1082"/>
      <c r="DD478" s="1082"/>
      <c r="DF478" s="1082"/>
      <c r="DG478" s="1082"/>
      <c r="DH478" s="1082"/>
      <c r="DI478" s="1082"/>
      <c r="DJ478" s="1082"/>
      <c r="DK478" s="1082"/>
      <c r="DL478" s="1082"/>
      <c r="DM478" s="1082"/>
      <c r="DN478" s="2093"/>
      <c r="DO478" s="1443"/>
      <c r="DP478" s="1443"/>
      <c r="DQ478" s="2267"/>
      <c r="DR478" s="2267"/>
      <c r="DS478" s="1695"/>
      <c r="DT478" s="1695"/>
      <c r="DU478" s="2267"/>
      <c r="DV478" s="2267"/>
      <c r="DW478" s="1082"/>
      <c r="DX478" s="1082"/>
      <c r="DY478" s="1082"/>
      <c r="DZ478" s="1082"/>
      <c r="EA478" s="1082"/>
      <c r="EB478" s="1082"/>
      <c r="EC478" s="1082"/>
      <c r="ED478" s="1082"/>
      <c r="EE478" s="1082"/>
      <c r="EF478" s="1082"/>
      <c r="EG478" s="1082"/>
      <c r="EH478" s="1082"/>
      <c r="EI478" s="1082"/>
    </row>
    <row r="479" spans="1:139">
      <c r="A479" s="1082"/>
      <c r="B479" s="1082"/>
      <c r="C479" s="1082"/>
      <c r="D479" s="1082"/>
      <c r="E479" s="1082"/>
      <c r="F479" s="1082"/>
      <c r="G479" s="1082"/>
      <c r="H479" s="1082"/>
      <c r="I479" s="1082"/>
      <c r="J479" s="1082"/>
      <c r="K479" s="1082"/>
      <c r="L479" s="1082"/>
      <c r="M479" s="1082"/>
      <c r="N479" s="1082"/>
      <c r="O479" s="1082"/>
      <c r="P479" s="1082"/>
      <c r="Q479" s="1082"/>
      <c r="R479" s="1082"/>
      <c r="S479" s="1082"/>
      <c r="T479" s="1082"/>
      <c r="U479" s="1082"/>
      <c r="V479" s="1082"/>
      <c r="W479" s="1082"/>
      <c r="X479" s="1082"/>
      <c r="Y479" s="1082"/>
      <c r="Z479" s="1082"/>
      <c r="AA479" s="1082"/>
      <c r="AB479" s="1082"/>
      <c r="AC479" s="1082"/>
      <c r="AD479" s="1082"/>
      <c r="AE479" s="1082"/>
      <c r="AF479" s="1082"/>
      <c r="AG479" s="1151"/>
      <c r="AH479" s="1082"/>
      <c r="AI479" s="1082"/>
      <c r="AJ479" s="1082"/>
      <c r="AK479" s="1082"/>
      <c r="AL479" s="1151"/>
      <c r="AM479" s="1082"/>
      <c r="AN479" s="1082"/>
      <c r="AO479" s="1082"/>
      <c r="AP479" s="1082"/>
      <c r="AQ479" s="1151"/>
      <c r="AR479" s="1082"/>
      <c r="AS479" s="1082"/>
      <c r="AT479" s="1082"/>
      <c r="AU479" s="1082"/>
      <c r="AV479" s="1151"/>
      <c r="AW479" s="1082"/>
      <c r="AX479" s="1082"/>
      <c r="AY479" s="1082"/>
      <c r="AZ479" s="1082"/>
      <c r="BA479" s="1151"/>
      <c r="BB479" s="1082"/>
      <c r="BC479" s="1082"/>
      <c r="BD479" s="1082"/>
      <c r="BE479" s="1082"/>
      <c r="BF479" s="1152"/>
      <c r="BG479" s="1082"/>
      <c r="BH479" s="1082"/>
      <c r="BI479" s="1082"/>
      <c r="BJ479" s="1082"/>
      <c r="BK479" s="2443"/>
      <c r="BL479" s="2443"/>
      <c r="BM479" s="1155"/>
      <c r="BO479" s="1082"/>
      <c r="BP479" s="1082"/>
      <c r="BQ479" s="1082"/>
      <c r="BR479" s="1082"/>
      <c r="BS479" s="1082"/>
      <c r="BT479" s="1082"/>
      <c r="BU479" s="1082"/>
      <c r="BV479" s="1082"/>
      <c r="BW479" s="1082"/>
      <c r="BX479" s="1082"/>
      <c r="BY479" s="1082"/>
      <c r="BZ479" s="1082"/>
      <c r="CA479" s="1082"/>
      <c r="CB479" s="1082"/>
      <c r="CC479" s="1082"/>
      <c r="CD479" s="1082"/>
      <c r="CE479" s="1082"/>
      <c r="CF479" s="1082"/>
      <c r="CG479" s="1082"/>
      <c r="CH479" s="1082"/>
      <c r="CI479" s="1082"/>
      <c r="CJ479" s="1082"/>
      <c r="CK479" s="1082"/>
      <c r="CL479" s="1082"/>
      <c r="CM479" s="1082"/>
      <c r="CN479" s="1082"/>
      <c r="CO479" s="1082"/>
      <c r="CP479" s="1082"/>
      <c r="CQ479" s="1082"/>
      <c r="CR479" s="1082"/>
      <c r="CS479" s="1082"/>
      <c r="CT479" s="1082"/>
      <c r="CU479" s="1082"/>
      <c r="CV479" s="1082"/>
      <c r="CW479" s="1082"/>
      <c r="CX479" s="1082"/>
      <c r="CY479" s="1082"/>
      <c r="CZ479" s="1082"/>
      <c r="DA479" s="1082"/>
      <c r="DB479" s="1082"/>
      <c r="DC479" s="1082"/>
      <c r="DD479" s="1082"/>
      <c r="DF479" s="1082"/>
      <c r="DG479" s="1082"/>
      <c r="DH479" s="1082"/>
      <c r="DI479" s="1082"/>
      <c r="DJ479" s="1082"/>
      <c r="DK479" s="1082"/>
      <c r="DL479" s="1082"/>
      <c r="DM479" s="1082"/>
      <c r="DN479" s="2093"/>
      <c r="DO479" s="1443"/>
      <c r="DP479" s="1443"/>
      <c r="DQ479" s="2267"/>
      <c r="DR479" s="2267"/>
      <c r="DS479" s="1695"/>
      <c r="DT479" s="1695"/>
      <c r="DU479" s="2267"/>
      <c r="DV479" s="2267"/>
      <c r="DW479" s="1082"/>
      <c r="DX479" s="1082"/>
      <c r="DY479" s="1082"/>
      <c r="DZ479" s="1082"/>
      <c r="EA479" s="1082"/>
      <c r="EB479" s="1082"/>
      <c r="EC479" s="1082"/>
      <c r="ED479" s="1082"/>
      <c r="EE479" s="1082"/>
      <c r="EF479" s="1082"/>
      <c r="EG479" s="1082"/>
      <c r="EH479" s="1082"/>
      <c r="EI479" s="1082"/>
    </row>
    <row r="480" spans="1:139">
      <c r="A480" s="1082"/>
      <c r="B480" s="1400" t="s">
        <v>114</v>
      </c>
      <c r="C480" s="1400">
        <f>C4</f>
        <v>0</v>
      </c>
      <c r="D480" s="1400">
        <f t="shared" ref="D480:BV480" si="415">D4</f>
        <v>0</v>
      </c>
      <c r="E480" s="1400">
        <f t="shared" si="415"/>
        <v>0</v>
      </c>
      <c r="F480" s="1400">
        <f t="shared" si="415"/>
        <v>0</v>
      </c>
      <c r="G480" s="1400">
        <f t="shared" si="415"/>
        <v>0</v>
      </c>
      <c r="H480" s="1400" t="str">
        <f t="shared" si="415"/>
        <v>Q2 15</v>
      </c>
      <c r="I480" s="1400" t="str">
        <f t="shared" si="415"/>
        <v>Q3 15</v>
      </c>
      <c r="J480" s="1400" t="str">
        <f t="shared" si="415"/>
        <v>Q4 15</v>
      </c>
      <c r="K480" s="1400" t="str">
        <f t="shared" si="415"/>
        <v>Q1 16</v>
      </c>
      <c r="L480" s="1400" t="str">
        <f t="shared" si="415"/>
        <v>Q2 16</v>
      </c>
      <c r="M480" s="1400" t="str">
        <f t="shared" si="415"/>
        <v>Q3 16</v>
      </c>
      <c r="N480" s="1400" t="str">
        <f t="shared" si="415"/>
        <v>Q4 16</v>
      </c>
      <c r="O480" s="1400" t="str">
        <f t="shared" si="415"/>
        <v>Q1 17</v>
      </c>
      <c r="P480" s="1400" t="str">
        <f t="shared" si="415"/>
        <v>Q2 17</v>
      </c>
      <c r="Q480" s="1400" t="str">
        <f t="shared" si="415"/>
        <v>Q3 17</v>
      </c>
      <c r="R480" s="1400" t="str">
        <f t="shared" si="415"/>
        <v>Q4 17</v>
      </c>
      <c r="S480" s="1400" t="str">
        <f t="shared" si="415"/>
        <v>Q1 18</v>
      </c>
      <c r="T480" s="1400" t="str">
        <f t="shared" si="415"/>
        <v>Q2 18</v>
      </c>
      <c r="U480" s="1400" t="str">
        <f t="shared" si="415"/>
        <v>Q3 18</v>
      </c>
      <c r="V480" s="1400" t="str">
        <f t="shared" si="415"/>
        <v>Q4 18</v>
      </c>
      <c r="W480" s="1400">
        <f t="shared" si="415"/>
        <v>2018</v>
      </c>
      <c r="X480" s="1400" t="str">
        <f t="shared" si="415"/>
        <v>Q1 19</v>
      </c>
      <c r="Y480" s="1400" t="str">
        <f t="shared" si="415"/>
        <v>Q2 19</v>
      </c>
      <c r="Z480" s="1400" t="str">
        <f t="shared" si="415"/>
        <v>Q3 19</v>
      </c>
      <c r="AA480" s="1400" t="str">
        <f t="shared" si="415"/>
        <v>Q4 19</v>
      </c>
      <c r="AB480" s="1400">
        <f t="shared" si="415"/>
        <v>2019</v>
      </c>
      <c r="AC480" s="1400" t="str">
        <f t="shared" si="415"/>
        <v>Q1 20</v>
      </c>
      <c r="AD480" s="1400" t="str">
        <f t="shared" si="415"/>
        <v>Q2 20</v>
      </c>
      <c r="AE480" s="1400" t="str">
        <f t="shared" si="415"/>
        <v>Q3 20</v>
      </c>
      <c r="AF480" s="1400" t="str">
        <f t="shared" si="415"/>
        <v>Q4 20</v>
      </c>
      <c r="AG480" s="2142">
        <f t="shared" si="415"/>
        <v>2020</v>
      </c>
      <c r="AH480" s="1400" t="str">
        <f t="shared" si="415"/>
        <v>Q1 21</v>
      </c>
      <c r="AI480" s="1400" t="str">
        <f t="shared" si="415"/>
        <v>Q2 21</v>
      </c>
      <c r="AJ480" s="1400" t="str">
        <f t="shared" si="415"/>
        <v>Q3 21</v>
      </c>
      <c r="AK480" s="1400" t="str">
        <f t="shared" si="415"/>
        <v>Q4 21</v>
      </c>
      <c r="AL480" s="2142">
        <f t="shared" si="415"/>
        <v>2021</v>
      </c>
      <c r="AM480" s="1400" t="str">
        <f t="shared" si="415"/>
        <v>Q1 22</v>
      </c>
      <c r="AN480" s="1400" t="str">
        <f t="shared" si="415"/>
        <v>Q2 22</v>
      </c>
      <c r="AO480" s="1400" t="str">
        <f t="shared" si="415"/>
        <v>Q3 22</v>
      </c>
      <c r="AP480" s="1400" t="str">
        <f t="shared" si="415"/>
        <v>Q4 22</v>
      </c>
      <c r="AQ480" s="2142">
        <f t="shared" si="415"/>
        <v>2022</v>
      </c>
      <c r="AR480" s="1400" t="str">
        <f t="shared" si="415"/>
        <v>Q1 23</v>
      </c>
      <c r="AS480" s="1400" t="str">
        <f t="shared" si="415"/>
        <v>Q2 23</v>
      </c>
      <c r="AT480" s="1400" t="str">
        <f t="shared" si="415"/>
        <v>Q3 23</v>
      </c>
      <c r="AU480" s="1400" t="str">
        <f t="shared" si="415"/>
        <v>Q4 23</v>
      </c>
      <c r="AV480" s="2142">
        <f t="shared" si="415"/>
        <v>2023</v>
      </c>
      <c r="AW480" s="1400" t="str">
        <f t="shared" si="415"/>
        <v>Q1 24</v>
      </c>
      <c r="AX480" s="1400" t="str">
        <f t="shared" si="415"/>
        <v>Q2 24</v>
      </c>
      <c r="AY480" s="1400" t="str">
        <f t="shared" si="415"/>
        <v>Q3 24</v>
      </c>
      <c r="AZ480" s="1400" t="str">
        <f t="shared" si="415"/>
        <v>Q4 24</v>
      </c>
      <c r="BA480" s="2142">
        <f t="shared" si="415"/>
        <v>2024</v>
      </c>
      <c r="BB480" s="1400" t="str">
        <f t="shared" si="415"/>
        <v>Q1 25</v>
      </c>
      <c r="BC480" s="1400" t="str">
        <f t="shared" si="415"/>
        <v>Q2 25</v>
      </c>
      <c r="BD480" s="1400" t="str">
        <f t="shared" ref="BD480:BE480" si="416">BD4</f>
        <v>Q3 25</v>
      </c>
      <c r="BE480" s="1400" t="str">
        <f t="shared" si="416"/>
        <v>Q4 25</v>
      </c>
      <c r="BF480" s="2142">
        <f t="shared" si="415"/>
        <v>2025</v>
      </c>
      <c r="BG480" s="1400" t="str">
        <f t="shared" ref="BG480:BJ480" si="417">BG4</f>
        <v>Q1 26</v>
      </c>
      <c r="BH480" s="1400" t="str">
        <f t="shared" si="417"/>
        <v>Q2 26</v>
      </c>
      <c r="BI480" s="1400" t="str">
        <f t="shared" si="417"/>
        <v>Q3 26</v>
      </c>
      <c r="BJ480" s="1400" t="str">
        <f t="shared" si="417"/>
        <v>Q4 26</v>
      </c>
      <c r="BK480" s="2460" t="str">
        <f t="shared" ref="BK480:BL480" si="418">BK4</f>
        <v>2026e</v>
      </c>
      <c r="BL480" s="2460" t="str">
        <f t="shared" si="418"/>
        <v>2027e</v>
      </c>
      <c r="BM480" s="1083"/>
      <c r="BO480" s="1083"/>
      <c r="BP480" s="1083"/>
      <c r="BQ480" s="1400" t="str">
        <f t="shared" si="415"/>
        <v>Q1 17</v>
      </c>
      <c r="BR480" s="1400" t="str">
        <f t="shared" si="415"/>
        <v>Q2 17</v>
      </c>
      <c r="BS480" s="1400" t="str">
        <f t="shared" si="415"/>
        <v>Q3 17</v>
      </c>
      <c r="BT480" s="1400" t="str">
        <f t="shared" si="415"/>
        <v>Q4 17</v>
      </c>
      <c r="BU480" s="1400" t="str">
        <f t="shared" si="415"/>
        <v>Q1 18</v>
      </c>
      <c r="BV480" s="1400" t="str">
        <f t="shared" si="415"/>
        <v>Q2 18</v>
      </c>
      <c r="BW480" s="1400" t="str">
        <f t="shared" ref="BW480:CZ480" si="419">BW4</f>
        <v>Q3 18</v>
      </c>
      <c r="BX480" s="1400" t="str">
        <f t="shared" si="419"/>
        <v>Q4 18</v>
      </c>
      <c r="BY480" s="1400" t="str">
        <f t="shared" si="419"/>
        <v>Q1 19</v>
      </c>
      <c r="BZ480" s="1400" t="str">
        <f t="shared" si="419"/>
        <v>Q2 19</v>
      </c>
      <c r="CA480" s="1400" t="str">
        <f t="shared" si="419"/>
        <v>Q3 19</v>
      </c>
      <c r="CB480" s="1400" t="str">
        <f t="shared" si="419"/>
        <v>Q4 19</v>
      </c>
      <c r="CC480" s="1400" t="str">
        <f t="shared" si="419"/>
        <v>Q1 20</v>
      </c>
      <c r="CD480" s="1400" t="str">
        <f t="shared" si="419"/>
        <v>Q2 20</v>
      </c>
      <c r="CE480" s="1400" t="str">
        <f t="shared" si="419"/>
        <v>Q3 20</v>
      </c>
      <c r="CF480" s="1400" t="str">
        <f t="shared" si="419"/>
        <v>Q4 20</v>
      </c>
      <c r="CG480" s="1400" t="str">
        <f t="shared" si="419"/>
        <v>Q1 21</v>
      </c>
      <c r="CH480" s="1400" t="str">
        <f t="shared" si="419"/>
        <v>Q2 21</v>
      </c>
      <c r="CI480" s="1400" t="str">
        <f t="shared" si="419"/>
        <v>Q3 21</v>
      </c>
      <c r="CJ480" s="1400" t="str">
        <f t="shared" si="419"/>
        <v>Q4 21</v>
      </c>
      <c r="CK480" s="1400" t="str">
        <f t="shared" si="419"/>
        <v>Q1 22</v>
      </c>
      <c r="CL480" s="1400" t="str">
        <f t="shared" si="419"/>
        <v>Q2 22</v>
      </c>
      <c r="CM480" s="1400" t="str">
        <f t="shared" si="419"/>
        <v>Q3 22</v>
      </c>
      <c r="CN480" s="1400" t="str">
        <f t="shared" si="419"/>
        <v>Q4 22</v>
      </c>
      <c r="CO480" s="1400" t="str">
        <f t="shared" si="419"/>
        <v>Q1 23</v>
      </c>
      <c r="CP480" s="1400" t="str">
        <f t="shared" si="419"/>
        <v>Q2 23</v>
      </c>
      <c r="CQ480" s="1400" t="str">
        <f t="shared" si="419"/>
        <v>Q3 23</v>
      </c>
      <c r="CR480" s="1400" t="str">
        <f t="shared" si="419"/>
        <v>Q4 23</v>
      </c>
      <c r="CS480" s="1400" t="str">
        <f t="shared" si="419"/>
        <v>Q1 24</v>
      </c>
      <c r="CT480" s="1400" t="str">
        <f t="shared" si="419"/>
        <v>Q2 24</v>
      </c>
      <c r="CU480" s="1400" t="str">
        <f t="shared" si="419"/>
        <v>Q3 24</v>
      </c>
      <c r="CV480" s="1400" t="str">
        <f t="shared" si="419"/>
        <v>Q4 24</v>
      </c>
      <c r="CW480" s="1400" t="str">
        <f t="shared" si="419"/>
        <v>Q1 25</v>
      </c>
      <c r="CX480" s="1400" t="str">
        <f t="shared" si="419"/>
        <v>Q2 25</v>
      </c>
      <c r="CY480" s="1400" t="str">
        <f t="shared" ref="CY480" si="420">CY4</f>
        <v>Q3 25</v>
      </c>
      <c r="CZ480" s="1400" t="str">
        <f t="shared" si="419"/>
        <v>Q4 25</v>
      </c>
      <c r="DA480" s="1400" t="str">
        <f t="shared" ref="DA480:DD480" si="421">DA4</f>
        <v>Q1 26</v>
      </c>
      <c r="DB480" s="1400" t="str">
        <f t="shared" si="421"/>
        <v>Q2 26</v>
      </c>
      <c r="DC480" s="1400" t="str">
        <f t="shared" si="421"/>
        <v>Q3 26</v>
      </c>
      <c r="DD480" s="1400" t="str">
        <f t="shared" si="421"/>
        <v>Q4 26</v>
      </c>
      <c r="DF480" s="1082"/>
      <c r="DG480" s="1082"/>
      <c r="DH480" s="1082"/>
      <c r="DI480" s="1082"/>
      <c r="DJ480" s="1082"/>
      <c r="DK480" s="1082"/>
      <c r="DL480" s="1082"/>
      <c r="DM480" s="1082"/>
      <c r="DN480" s="1083" t="str">
        <f>DN4</f>
        <v>Q4 24e</v>
      </c>
      <c r="DO480" s="2214" t="s">
        <v>7709</v>
      </c>
      <c r="DP480" s="2214" t="s">
        <v>7709</v>
      </c>
      <c r="DQ480" s="2328" t="s">
        <v>7710</v>
      </c>
      <c r="DR480" s="2328" t="s">
        <v>7710</v>
      </c>
      <c r="DS480" s="2143" t="s">
        <v>7711</v>
      </c>
      <c r="DT480" s="2143" t="s">
        <v>7711</v>
      </c>
      <c r="DU480" s="2328" t="s">
        <v>7712</v>
      </c>
      <c r="DV480" s="2328" t="s">
        <v>7712</v>
      </c>
      <c r="DW480" s="1082"/>
      <c r="DX480" s="1082"/>
      <c r="DY480" s="1082"/>
      <c r="DZ480" s="1082"/>
      <c r="EA480" s="1082"/>
      <c r="EB480" s="1082"/>
      <c r="EC480" s="1082"/>
      <c r="ED480" s="1082"/>
      <c r="EE480" s="1082"/>
      <c r="EF480" s="1082"/>
      <c r="EG480" s="1082"/>
      <c r="EH480" s="1082"/>
      <c r="EI480" s="1082"/>
    </row>
    <row r="481" spans="1:139">
      <c r="A481" s="1082"/>
      <c r="B481" s="1082" t="str">
        <f>B363</f>
        <v>CWC</v>
      </c>
      <c r="C481" s="1082"/>
      <c r="D481" s="1082"/>
      <c r="E481" s="1082"/>
      <c r="F481" s="1082"/>
      <c r="G481" s="1155">
        <f>Quarts!C612</f>
        <v>2366</v>
      </c>
      <c r="H481" s="1155">
        <f>Quarts!D612</f>
        <v>2605</v>
      </c>
      <c r="I481" s="1155">
        <f>Quarts!E612</f>
        <v>2832</v>
      </c>
      <c r="J481" s="1155">
        <f>Quarts!F612</f>
        <v>2865</v>
      </c>
      <c r="K481" s="1155">
        <f>Quarts!G612</f>
        <v>2861</v>
      </c>
      <c r="L481" s="1155">
        <f>Quarts!H612</f>
        <v>3258.3</v>
      </c>
      <c r="M481" s="1155">
        <f>Quarts!I612</f>
        <v>0</v>
      </c>
      <c r="N481" s="1155">
        <f>3593+20.8-271.2</f>
        <v>3342.6000000000004</v>
      </c>
      <c r="O481" s="1155">
        <v>3337.1</v>
      </c>
      <c r="P481" s="1155">
        <v>3373</v>
      </c>
      <c r="Q481" s="1155">
        <v>3605.8</v>
      </c>
      <c r="R481" s="1155">
        <v>3612.5</v>
      </c>
      <c r="S481" s="1155">
        <v>3629.3</v>
      </c>
      <c r="T481" s="1155">
        <v>3599.7</v>
      </c>
      <c r="U481" s="1155"/>
      <c r="V481" s="1155"/>
      <c r="W481" s="1082"/>
      <c r="X481" s="1082"/>
      <c r="Y481" s="1082"/>
      <c r="Z481" s="1082"/>
      <c r="AA481" s="1082"/>
      <c r="AB481" s="1082"/>
      <c r="AC481" s="1082"/>
      <c r="AD481" s="1082"/>
      <c r="AE481" s="1082"/>
      <c r="AF481" s="1082"/>
      <c r="AG481" s="1151"/>
      <c r="AH481" s="1082"/>
      <c r="AI481" s="1082"/>
      <c r="AJ481" s="1082"/>
      <c r="AK481" s="1082"/>
      <c r="AL481" s="1151"/>
      <c r="AM481" s="1082"/>
      <c r="AN481" s="1082"/>
      <c r="AO481" s="1082"/>
      <c r="AP481" s="1082"/>
      <c r="AQ481" s="1151"/>
      <c r="AR481" s="1082"/>
      <c r="AS481" s="1082"/>
      <c r="AT481" s="1082"/>
      <c r="AU481" s="1082"/>
      <c r="AV481" s="1151"/>
      <c r="AW481" s="1082"/>
      <c r="AX481" s="1082"/>
      <c r="AY481" s="1082"/>
      <c r="AZ481" s="1082"/>
      <c r="BA481" s="1151"/>
      <c r="BB481" s="1082"/>
      <c r="BC481" s="1082"/>
      <c r="BD481" s="1082"/>
      <c r="BE481" s="1082"/>
      <c r="BF481" s="1152"/>
      <c r="BG481" s="1082"/>
      <c r="BH481" s="1082"/>
      <c r="BI481" s="1082"/>
      <c r="BJ481" s="1082"/>
      <c r="BK481" s="2443"/>
      <c r="BL481" s="2443"/>
      <c r="BM481" s="1155"/>
      <c r="BO481" s="1082"/>
      <c r="BP481" s="1082"/>
      <c r="BQ481" s="1082"/>
      <c r="BR481" s="1082"/>
      <c r="BS481" s="1082"/>
      <c r="BT481" s="1082"/>
      <c r="BU481" s="1082"/>
      <c r="BV481" s="1082"/>
      <c r="BW481" s="1082"/>
      <c r="BX481" s="1082"/>
      <c r="BY481" s="1082"/>
      <c r="BZ481" s="1082"/>
      <c r="CA481" s="1082"/>
      <c r="CB481" s="1082"/>
      <c r="CC481" s="1082"/>
      <c r="CD481" s="1082"/>
      <c r="CE481" s="1082"/>
      <c r="CF481" s="1082"/>
      <c r="CG481" s="1082"/>
      <c r="CH481" s="1082"/>
      <c r="CI481" s="1082"/>
      <c r="CJ481" s="1082"/>
      <c r="CK481" s="1082"/>
      <c r="CL481" s="1082"/>
      <c r="CM481" s="1082"/>
      <c r="CN481" s="1082"/>
      <c r="CO481" s="1082"/>
      <c r="CP481" s="1082"/>
      <c r="CQ481" s="1082"/>
      <c r="CR481" s="1082"/>
      <c r="CS481" s="1082"/>
      <c r="CT481" s="1082"/>
      <c r="CU481" s="1082"/>
      <c r="CV481" s="1082"/>
      <c r="CW481" s="1082"/>
      <c r="CX481" s="1082"/>
      <c r="CY481" s="1082"/>
      <c r="CZ481" s="1082"/>
      <c r="DA481" s="1082"/>
      <c r="DB481" s="1082"/>
      <c r="DC481" s="1082"/>
      <c r="DD481" s="1082"/>
      <c r="DF481" s="1082"/>
      <c r="DG481" s="1082"/>
      <c r="DH481" s="1082"/>
      <c r="DI481" s="1082"/>
      <c r="DJ481" s="1082"/>
      <c r="DK481" s="1082"/>
      <c r="DL481" s="1082"/>
      <c r="DM481" s="1082"/>
      <c r="DN481" s="2093"/>
      <c r="DO481" s="1443"/>
      <c r="DP481" s="1443"/>
      <c r="DQ481" s="2267"/>
      <c r="DR481" s="2267"/>
      <c r="DS481" s="1695"/>
      <c r="DT481" s="1695"/>
      <c r="DU481" s="2267"/>
      <c r="DV481" s="2267"/>
      <c r="DW481" s="1082"/>
      <c r="DX481" s="1082"/>
      <c r="DY481" s="1082"/>
      <c r="DZ481" s="1082"/>
      <c r="EA481" s="1082"/>
      <c r="EB481" s="1082"/>
      <c r="EC481" s="1082"/>
      <c r="ED481" s="1082"/>
      <c r="EE481" s="1082"/>
      <c r="EF481" s="1082"/>
      <c r="EG481" s="1082"/>
      <c r="EH481" s="1082"/>
      <c r="EI481" s="1082"/>
    </row>
    <row r="482" spans="1:139">
      <c r="A482" s="1082"/>
      <c r="B482" s="1082" t="str">
        <f>B364</f>
        <v>LiLAC</v>
      </c>
      <c r="C482" s="1082"/>
      <c r="D482" s="1082"/>
      <c r="E482" s="1082"/>
      <c r="F482" s="1082"/>
      <c r="G482" s="1155">
        <f>Quarts!C613</f>
        <v>1890.6</v>
      </c>
      <c r="H482" s="1155">
        <f>Quarts!D613</f>
        <v>1890.6</v>
      </c>
      <c r="I482" s="1155">
        <f>Quarts!E613</f>
        <v>2001.6999999999998</v>
      </c>
      <c r="J482" s="1155">
        <f>Quarts!F613</f>
        <v>1973.5</v>
      </c>
      <c r="K482" s="1155">
        <f>Quarts!G613</f>
        <v>2072.2000000000003</v>
      </c>
      <c r="L482" s="1155">
        <f>Quarts!H613</f>
        <v>2216.7999999999993</v>
      </c>
      <c r="M482" s="1155">
        <f>Quarts!I613</f>
        <v>0</v>
      </c>
      <c r="N482" s="1155">
        <f t="shared" ref="N482:T482" si="422">N483-N481</f>
        <v>2089.1999999999989</v>
      </c>
      <c r="O482" s="1155">
        <v>0.22</v>
      </c>
      <c r="P482" s="1155">
        <f t="shared" si="422"/>
        <v>2235.6000000000004</v>
      </c>
      <c r="Q482" s="1155">
        <f t="shared" si="422"/>
        <v>2287.8000000000002</v>
      </c>
      <c r="R482" s="1155">
        <f t="shared" si="422"/>
        <v>2374.1999999999998</v>
      </c>
      <c r="S482" s="1155">
        <f t="shared" si="422"/>
        <v>2467.8999999999996</v>
      </c>
      <c r="T482" s="1155">
        <f t="shared" si="422"/>
        <v>2392.5000000000009</v>
      </c>
      <c r="U482" s="1155"/>
      <c r="V482" s="1155"/>
      <c r="W482" s="1082"/>
      <c r="X482" s="1082"/>
      <c r="Y482" s="1082"/>
      <c r="Z482" s="1082"/>
      <c r="AA482" s="1082"/>
      <c r="AB482" s="1082"/>
      <c r="AC482" s="1082"/>
      <c r="AD482" s="1082"/>
      <c r="AE482" s="1082"/>
      <c r="AF482" s="1082"/>
      <c r="AG482" s="1151"/>
      <c r="AH482" s="1082"/>
      <c r="AI482" s="1082"/>
      <c r="AJ482" s="1082"/>
      <c r="AK482" s="1082"/>
      <c r="AL482" s="1151"/>
      <c r="AM482" s="1082"/>
      <c r="AN482" s="1082"/>
      <c r="AO482" s="1082"/>
      <c r="AP482" s="1082"/>
      <c r="AQ482" s="1151"/>
      <c r="AR482" s="1082"/>
      <c r="AS482" s="1082"/>
      <c r="AT482" s="1082"/>
      <c r="AU482" s="1082"/>
      <c r="AV482" s="1151"/>
      <c r="AW482" s="1082"/>
      <c r="AX482" s="1082"/>
      <c r="AY482" s="1082"/>
      <c r="AZ482" s="1082"/>
      <c r="BA482" s="1151"/>
      <c r="BB482" s="1082"/>
      <c r="BC482" s="1082"/>
      <c r="BD482" s="1082"/>
      <c r="BE482" s="1082"/>
      <c r="BF482" s="1152"/>
      <c r="BG482" s="1082"/>
      <c r="BH482" s="1082"/>
      <c r="BI482" s="1082"/>
      <c r="BJ482" s="1082"/>
      <c r="BK482" s="2443"/>
      <c r="BL482" s="2443"/>
      <c r="BM482" s="1155"/>
      <c r="BO482" s="1082"/>
      <c r="BP482" s="1082"/>
      <c r="BQ482" s="1082"/>
      <c r="BR482" s="1082"/>
      <c r="BS482" s="1082"/>
      <c r="BT482" s="1082"/>
      <c r="BU482" s="1082"/>
      <c r="BV482" s="1082"/>
      <c r="BW482" s="1082"/>
      <c r="BX482" s="1082"/>
      <c r="BY482" s="1082"/>
      <c r="BZ482" s="1082"/>
      <c r="CA482" s="1082"/>
      <c r="CB482" s="1082"/>
      <c r="CC482" s="1082"/>
      <c r="CD482" s="1082"/>
      <c r="CE482" s="1082"/>
      <c r="CF482" s="1082"/>
      <c r="CG482" s="1082"/>
      <c r="CH482" s="1082"/>
      <c r="CI482" s="1082"/>
      <c r="CJ482" s="1082"/>
      <c r="CK482" s="1082"/>
      <c r="CL482" s="1082"/>
      <c r="CM482" s="1082"/>
      <c r="CN482" s="1082"/>
      <c r="CO482" s="1082"/>
      <c r="CP482" s="1082"/>
      <c r="CQ482" s="1082"/>
      <c r="CR482" s="1082"/>
      <c r="CS482" s="1082"/>
      <c r="CT482" s="1082"/>
      <c r="CU482" s="1082"/>
      <c r="CV482" s="1082"/>
      <c r="CW482" s="1082"/>
      <c r="CX482" s="1082"/>
      <c r="CY482" s="1082"/>
      <c r="CZ482" s="1082"/>
      <c r="DA482" s="1082"/>
      <c r="DB482" s="1082"/>
      <c r="DC482" s="1082"/>
      <c r="DD482" s="1082"/>
      <c r="DF482" s="1082"/>
      <c r="DG482" s="1082"/>
      <c r="DH482" s="1082"/>
      <c r="DI482" s="1082"/>
      <c r="DJ482" s="1082"/>
      <c r="DK482" s="1082"/>
      <c r="DL482" s="1082"/>
      <c r="DM482" s="1082"/>
      <c r="DN482" s="2093"/>
      <c r="DO482" s="1443"/>
      <c r="DP482" s="1443"/>
      <c r="DQ482" s="2267"/>
      <c r="DR482" s="2267"/>
      <c r="DS482" s="1695"/>
      <c r="DT482" s="1695"/>
      <c r="DU482" s="2267"/>
      <c r="DV482" s="2267"/>
      <c r="DW482" s="1082"/>
      <c r="DX482" s="1082"/>
      <c r="DY482" s="1082"/>
      <c r="DZ482" s="1082"/>
      <c r="EA482" s="1082"/>
      <c r="EB482" s="1082"/>
      <c r="EC482" s="1082"/>
      <c r="ED482" s="1082"/>
      <c r="EE482" s="1082"/>
      <c r="EF482" s="1082"/>
      <c r="EG482" s="1082"/>
      <c r="EH482" s="1082"/>
      <c r="EI482" s="1082"/>
    </row>
    <row r="483" spans="1:139">
      <c r="A483" s="1082"/>
      <c r="B483" s="1290" t="s">
        <v>89</v>
      </c>
      <c r="C483" s="1290"/>
      <c r="D483" s="1290"/>
      <c r="E483" s="1290"/>
      <c r="F483" s="1290"/>
      <c r="G483" s="1563">
        <f>Quarts!C614</f>
        <v>4256.6000000000004</v>
      </c>
      <c r="H483" s="1563">
        <f>Quarts!D614</f>
        <v>4495.6000000000004</v>
      </c>
      <c r="I483" s="1563">
        <f>Quarts!E614</f>
        <v>4833.7</v>
      </c>
      <c r="J483" s="1563">
        <f>Quarts!F614</f>
        <v>4838.5</v>
      </c>
      <c r="K483" s="1563">
        <f>Quarts!G614</f>
        <v>4933.2000000000007</v>
      </c>
      <c r="L483" s="1563">
        <f>Quarts!H614</f>
        <v>5475.0999999999995</v>
      </c>
      <c r="M483" s="1563">
        <f>Quarts!I614</f>
        <v>5531.2</v>
      </c>
      <c r="N483" s="1563">
        <f t="shared" ref="N483:V483" si="423">N489+N490-N491</f>
        <v>5431.7999999999993</v>
      </c>
      <c r="O483" s="1563">
        <f t="shared" si="423"/>
        <v>5596.3</v>
      </c>
      <c r="P483" s="1563">
        <f t="shared" si="423"/>
        <v>5608.6</v>
      </c>
      <c r="Q483" s="1563">
        <f t="shared" si="423"/>
        <v>5893.6</v>
      </c>
      <c r="R483" s="1563">
        <f t="shared" si="423"/>
        <v>5986.7</v>
      </c>
      <c r="S483" s="1563">
        <f t="shared" si="423"/>
        <v>6097.2</v>
      </c>
      <c r="T483" s="1563">
        <f t="shared" si="423"/>
        <v>5992.2000000000007</v>
      </c>
      <c r="U483" s="1563">
        <f t="shared" si="423"/>
        <v>5908</v>
      </c>
      <c r="V483" s="1563">
        <f t="shared" si="423"/>
        <v>6065.9</v>
      </c>
      <c r="W483" s="1563"/>
      <c r="X483" s="1563">
        <f>X489+X490-X491</f>
        <v>6154.8</v>
      </c>
      <c r="Y483" s="1563">
        <f>Y489+Y490-Y491</f>
        <v>6216.1</v>
      </c>
      <c r="Z483" s="1563">
        <f>Z489+Z490-Z491</f>
        <v>6210.7</v>
      </c>
      <c r="AA483" s="1563">
        <f>Valuation!J131</f>
        <v>6059.9000000000005</v>
      </c>
      <c r="AB483" s="1563"/>
      <c r="AC483" s="1563">
        <f>AC489+AC490-AC491</f>
        <v>5931.5000000000009</v>
      </c>
      <c r="AD483" s="1563">
        <f>AD489+AD490-AD491</f>
        <v>5859.5000000000009</v>
      </c>
      <c r="AE483" s="1563">
        <f>AE489+AE490-AE491</f>
        <v>5656.8000000000011</v>
      </c>
      <c r="AF483" s="1563">
        <f>AF489+AF490-AF491</f>
        <v>7601.7999999999993</v>
      </c>
      <c r="AG483" s="1169">
        <f>Valuation!K13</f>
        <v>7781.4</v>
      </c>
      <c r="AH483" s="1563"/>
      <c r="AI483" s="1563"/>
      <c r="AJ483" s="1563">
        <f>AJ489+AJ490-AJ491</f>
        <v>8097.2999999999993</v>
      </c>
      <c r="AK483" s="1563"/>
      <c r="AL483" s="1280"/>
      <c r="AM483" s="1563"/>
      <c r="AN483" s="1563">
        <f>AN489-AN490-AN491</f>
        <v>8021</v>
      </c>
      <c r="AO483" s="1563">
        <f>AO489-AO490-AO491</f>
        <v>8233.0999999999985</v>
      </c>
      <c r="AP483" s="1563">
        <f>AP489-AP490-AP491</f>
        <v>0</v>
      </c>
      <c r="AQ483" s="1169"/>
      <c r="AR483" s="1563">
        <f>AR489-AR490-AR491</f>
        <v>7337.9</v>
      </c>
      <c r="AS483" s="1563">
        <f>AS489-AS490-AS491</f>
        <v>7401</v>
      </c>
      <c r="AT483" s="1563">
        <f>AT489-AT490-AT491</f>
        <v>7408.2</v>
      </c>
      <c r="AU483" s="1563">
        <f>Valuation!N13</f>
        <v>7251.1</v>
      </c>
      <c r="AV483" s="1169"/>
      <c r="AW483" s="1671">
        <v>7439.9</v>
      </c>
      <c r="AX483" s="1563">
        <f>AX489-AX490-AX491</f>
        <v>7524.4</v>
      </c>
      <c r="AY483" s="1671">
        <v>7609.9</v>
      </c>
      <c r="AZ483" s="1671">
        <f>8143.4-667.3</f>
        <v>7476.0999999999995</v>
      </c>
      <c r="BA483" s="1169"/>
      <c r="BB483" s="1671">
        <f>8249.5-588.5</f>
        <v>7661</v>
      </c>
      <c r="BC483" s="1671">
        <f>8232.5-527.4</f>
        <v>7705.1</v>
      </c>
      <c r="BD483" s="1671">
        <v>7753.3</v>
      </c>
      <c r="BE483" s="1671">
        <v>7561.6</v>
      </c>
      <c r="BF483" s="1169">
        <f>Master!Q193</f>
        <v>7574.6</v>
      </c>
      <c r="BG483" s="2672">
        <v>7572</v>
      </c>
      <c r="BH483" s="2672">
        <v>7571</v>
      </c>
      <c r="BI483" s="2672">
        <v>7570</v>
      </c>
      <c r="BJ483" s="2672">
        <f>BK483</f>
        <v>7503.0384063736155</v>
      </c>
      <c r="BK483" s="2454">
        <f>Master!R193</f>
        <v>7503.0384063736155</v>
      </c>
      <c r="BL483" s="2454">
        <f>Master!S193</f>
        <v>7333.8963035749302</v>
      </c>
      <c r="BM483" s="1161"/>
      <c r="BO483" s="1083"/>
      <c r="BP483" s="1083"/>
      <c r="BQ483" s="1290"/>
      <c r="BR483" s="1290"/>
      <c r="BS483" s="1290"/>
      <c r="BT483" s="1290"/>
      <c r="BU483" s="1290"/>
      <c r="BV483" s="1290"/>
      <c r="BW483" s="1290"/>
      <c r="BX483" s="1290"/>
      <c r="BY483" s="1290"/>
      <c r="BZ483" s="1290"/>
      <c r="CA483" s="1290"/>
      <c r="CB483" s="1290"/>
      <c r="CC483" s="1290"/>
      <c r="CD483" s="1290"/>
      <c r="CE483" s="1290"/>
      <c r="CF483" s="1290"/>
      <c r="CG483" s="1290"/>
      <c r="CH483" s="1290"/>
      <c r="CI483" s="1290"/>
      <c r="CJ483" s="1290"/>
      <c r="CK483" s="1290"/>
      <c r="CL483" s="1290"/>
      <c r="CM483" s="1290"/>
      <c r="CN483" s="1290"/>
      <c r="CO483" s="1290"/>
      <c r="CP483" s="1290"/>
      <c r="CQ483" s="1290"/>
      <c r="CR483" s="1290"/>
      <c r="CS483" s="1290"/>
      <c r="CT483" s="1290"/>
      <c r="CU483" s="1290"/>
      <c r="CV483" s="1290"/>
      <c r="CW483" s="1290"/>
      <c r="CX483" s="1290"/>
      <c r="CY483" s="1290"/>
      <c r="CZ483" s="1290"/>
      <c r="DA483" s="1290"/>
      <c r="DB483" s="1290"/>
      <c r="DC483" s="1290"/>
      <c r="DD483" s="1290"/>
      <c r="DF483" s="1082"/>
      <c r="DG483" s="1082"/>
      <c r="DH483" s="1082"/>
      <c r="DI483" s="1082"/>
      <c r="DJ483" s="1082"/>
      <c r="DK483" s="1082"/>
      <c r="DL483" s="1082"/>
      <c r="DM483" s="1082"/>
      <c r="DN483" s="2160"/>
      <c r="DO483" s="2215">
        <v>7425</v>
      </c>
      <c r="DP483" s="2219"/>
      <c r="DQ483" s="2329">
        <v>7375</v>
      </c>
      <c r="DR483" s="2333"/>
      <c r="DS483" s="2423">
        <v>7325</v>
      </c>
      <c r="DT483" s="2462"/>
      <c r="DU483" s="2329">
        <v>7447.1726345692159</v>
      </c>
      <c r="DV483" s="2333"/>
      <c r="DW483" s="1082"/>
      <c r="DX483" s="1082"/>
      <c r="DY483" s="1082"/>
      <c r="DZ483" s="1082"/>
      <c r="EA483" s="1082"/>
      <c r="EB483" s="1082"/>
      <c r="EC483" s="1082"/>
      <c r="ED483" s="1082"/>
      <c r="EE483" s="1082"/>
      <c r="EF483" s="1082"/>
      <c r="EG483" s="1082"/>
      <c r="EH483" s="1082"/>
      <c r="EI483" s="1082"/>
    </row>
    <row r="484" spans="1:139">
      <c r="A484" s="1082"/>
      <c r="B484" s="1411" t="s">
        <v>6196</v>
      </c>
      <c r="C484" s="1082"/>
      <c r="D484" s="1082"/>
      <c r="E484" s="1082"/>
      <c r="F484" s="1082"/>
      <c r="G484" s="1155"/>
      <c r="H484" s="1155"/>
      <c r="I484" s="1155"/>
      <c r="J484" s="1155"/>
      <c r="K484" s="1155"/>
      <c r="L484" s="1155"/>
      <c r="M484" s="1155"/>
      <c r="N484" s="1155"/>
      <c r="O484" s="1155"/>
      <c r="P484" s="1155"/>
      <c r="Q484" s="1155"/>
      <c r="R484" s="1155"/>
      <c r="S484" s="1155"/>
      <c r="T484" s="1155"/>
      <c r="U484" s="1155"/>
      <c r="V484" s="1155"/>
      <c r="W484" s="1155"/>
      <c r="X484" s="1155"/>
      <c r="Y484" s="1155"/>
      <c r="Z484" s="1155"/>
      <c r="AA484" s="1155"/>
      <c r="AB484" s="1155"/>
      <c r="AC484" s="1155"/>
      <c r="AD484" s="1155"/>
      <c r="AE484" s="1155"/>
      <c r="AF484" s="1155"/>
      <c r="AG484" s="1152"/>
      <c r="AH484" s="1155"/>
      <c r="AI484" s="1155"/>
      <c r="AJ484" s="1155"/>
      <c r="AK484" s="1155"/>
      <c r="AL484" s="1151"/>
      <c r="AM484" s="1155"/>
      <c r="AN484" s="1155"/>
      <c r="AO484" s="1082">
        <f>1421-63</f>
        <v>1358</v>
      </c>
      <c r="AP484" s="1082"/>
      <c r="AQ484" s="1151"/>
      <c r="AR484" s="1155"/>
      <c r="AS484" s="1155"/>
      <c r="AT484" s="1155"/>
      <c r="AU484" s="1155"/>
      <c r="AV484" s="1152"/>
      <c r="AW484" s="1155">
        <f>AU483-AW473</f>
        <v>7400.8</v>
      </c>
      <c r="AX484" s="1155"/>
      <c r="AY484" s="1155"/>
      <c r="AZ484" s="1155"/>
      <c r="BA484" s="1152"/>
      <c r="BB484" s="1155"/>
      <c r="BC484" s="1155"/>
      <c r="BD484" s="1155"/>
      <c r="BE484" s="1155"/>
      <c r="BF484" s="1152"/>
      <c r="BG484" s="1155"/>
      <c r="BH484" s="1155"/>
      <c r="BI484" s="1155"/>
      <c r="BJ484" s="1155"/>
      <c r="BK484" s="2443"/>
      <c r="BL484" s="2443"/>
      <c r="BM484" s="1155"/>
      <c r="BO484" s="1082"/>
      <c r="BP484" s="1082"/>
      <c r="BQ484" s="1082"/>
      <c r="BR484" s="1082"/>
      <c r="BS484" s="1082"/>
      <c r="BT484" s="1082"/>
      <c r="BU484" s="1082"/>
      <c r="BV484" s="1082"/>
      <c r="BW484" s="1082"/>
      <c r="BX484" s="1082"/>
      <c r="BY484" s="1082"/>
      <c r="BZ484" s="1082"/>
      <c r="CA484" s="1082"/>
      <c r="CB484" s="1082"/>
      <c r="CC484" s="1082"/>
      <c r="CD484" s="1082"/>
      <c r="CE484" s="1082"/>
      <c r="CF484" s="1082"/>
      <c r="CG484" s="1082"/>
      <c r="CH484" s="1082"/>
      <c r="CI484" s="1082"/>
      <c r="CJ484" s="1082"/>
      <c r="CK484" s="1082"/>
      <c r="CL484" s="1082"/>
      <c r="CM484" s="1082"/>
      <c r="CN484" s="1082"/>
      <c r="CO484" s="1082"/>
      <c r="CP484" s="1082"/>
      <c r="CQ484" s="1082"/>
      <c r="CR484" s="1082"/>
      <c r="CS484" s="1082"/>
      <c r="CT484" s="1082"/>
      <c r="CU484" s="1082"/>
      <c r="CV484" s="1082"/>
      <c r="CW484" s="1082"/>
      <c r="CX484" s="1082"/>
      <c r="CY484" s="1082"/>
      <c r="CZ484" s="1082"/>
      <c r="DA484" s="1082"/>
      <c r="DB484" s="1082"/>
      <c r="DC484" s="1082"/>
      <c r="DD484" s="1082"/>
      <c r="DF484" s="1082"/>
      <c r="DG484" s="1082"/>
      <c r="DH484" s="1082"/>
      <c r="DI484" s="1082"/>
      <c r="DJ484" s="1082"/>
      <c r="DK484" s="1082"/>
      <c r="DL484" s="1082"/>
      <c r="DM484" s="1082"/>
      <c r="DN484" s="2145"/>
      <c r="DO484" s="2190"/>
      <c r="DP484" s="1443"/>
      <c r="DQ484" s="2301"/>
      <c r="DR484" s="2267"/>
      <c r="DS484" s="2020"/>
      <c r="DT484" s="1695"/>
      <c r="DU484" s="2301"/>
      <c r="DV484" s="2267"/>
      <c r="DW484" s="1082"/>
      <c r="DX484" s="1082"/>
      <c r="DY484" s="1082"/>
      <c r="DZ484" s="1082"/>
      <c r="EA484" s="1082"/>
      <c r="EB484" s="1082"/>
      <c r="EC484" s="1082"/>
      <c r="ED484" s="1082"/>
      <c r="EE484" s="1082"/>
      <c r="EF484" s="1082"/>
      <c r="EG484" s="1082"/>
      <c r="EH484" s="1082"/>
      <c r="EI484" s="1082"/>
    </row>
    <row r="485" spans="1:139">
      <c r="A485" s="1082"/>
      <c r="B485" s="1082" t="s">
        <v>2747</v>
      </c>
      <c r="C485" s="1082"/>
      <c r="D485" s="1082"/>
      <c r="E485" s="1082"/>
      <c r="F485" s="1082"/>
      <c r="G485" s="1155"/>
      <c r="H485" s="1155"/>
      <c r="I485" s="1155"/>
      <c r="J485" s="1155"/>
      <c r="K485" s="1155"/>
      <c r="L485" s="1155"/>
      <c r="M485" s="1155">
        <f t="shared" ref="M485:V485" si="424">L483-M483</f>
        <v>-56.100000000000364</v>
      </c>
      <c r="N485" s="1155">
        <f t="shared" si="424"/>
        <v>99.400000000000546</v>
      </c>
      <c r="O485" s="1155">
        <f t="shared" si="424"/>
        <v>-164.50000000000091</v>
      </c>
      <c r="P485" s="1155">
        <f t="shared" si="424"/>
        <v>-12.300000000000182</v>
      </c>
      <c r="Q485" s="1155">
        <f t="shared" si="424"/>
        <v>-285</v>
      </c>
      <c r="R485" s="1155">
        <f t="shared" si="424"/>
        <v>-93.099999999999454</v>
      </c>
      <c r="S485" s="1155">
        <f t="shared" si="424"/>
        <v>-110.5</v>
      </c>
      <c r="T485" s="1155">
        <f t="shared" si="424"/>
        <v>104.99999999999909</v>
      </c>
      <c r="U485" s="1155">
        <f t="shared" si="424"/>
        <v>84.200000000000728</v>
      </c>
      <c r="V485" s="1155">
        <f t="shared" si="424"/>
        <v>-157.89999999999964</v>
      </c>
      <c r="W485" s="1082"/>
      <c r="X485" s="1155">
        <f>X483-V483</f>
        <v>88.900000000000546</v>
      </c>
      <c r="Y485" s="1155">
        <f>Y483-X483</f>
        <v>61.300000000000182</v>
      </c>
      <c r="Z485" s="1155">
        <f>Z483-Y483</f>
        <v>-5.4000000000005457</v>
      </c>
      <c r="AA485" s="1155">
        <f>AA483-Z483</f>
        <v>-150.79999999999927</v>
      </c>
      <c r="AB485" s="1082"/>
      <c r="AC485" s="1155">
        <f>AC483-AA483</f>
        <v>-128.39999999999964</v>
      </c>
      <c r="AD485" s="1155">
        <f>AD483-AC483</f>
        <v>-72</v>
      </c>
      <c r="AE485" s="1155">
        <f>AE483-AD483</f>
        <v>-202.69999999999982</v>
      </c>
      <c r="AF485" s="1155">
        <f>AF483-AE483</f>
        <v>1944.9999999999982</v>
      </c>
      <c r="AG485" s="1151"/>
      <c r="AH485" s="1155"/>
      <c r="AI485" s="1155"/>
      <c r="AJ485" s="1155"/>
      <c r="AK485" s="1155"/>
      <c r="AL485" s="1151"/>
      <c r="AM485" s="1155"/>
      <c r="AN485" s="1155"/>
      <c r="AO485" s="1155"/>
      <c r="AP485" s="1155"/>
      <c r="AQ485" s="1151"/>
      <c r="AR485" s="1155"/>
      <c r="AS485" s="1155"/>
      <c r="AT485" s="1155"/>
      <c r="AU485" s="1155"/>
      <c r="AV485" s="1152"/>
      <c r="AW485" s="1155"/>
      <c r="AX485" s="1155"/>
      <c r="AY485" s="1155"/>
      <c r="AZ485" s="1155"/>
      <c r="BA485" s="1152"/>
      <c r="BB485" s="1155"/>
      <c r="BC485" s="1155"/>
      <c r="BD485" s="1155"/>
      <c r="BE485" s="1155"/>
      <c r="BF485" s="1152"/>
      <c r="BG485" s="1155"/>
      <c r="BH485" s="1155"/>
      <c r="BI485" s="1155"/>
      <c r="BJ485" s="1155"/>
      <c r="BK485" s="2443"/>
      <c r="BL485" s="2443"/>
      <c r="BM485" s="1155"/>
      <c r="BO485" s="1082"/>
      <c r="BP485" s="1082"/>
      <c r="BQ485" s="1082"/>
      <c r="BR485" s="1082"/>
      <c r="BS485" s="1082"/>
      <c r="BT485" s="1082"/>
      <c r="BU485" s="1082"/>
      <c r="BV485" s="1082"/>
      <c r="BW485" s="1082"/>
      <c r="BX485" s="1082"/>
      <c r="BY485" s="1082"/>
      <c r="BZ485" s="1082"/>
      <c r="CA485" s="1082"/>
      <c r="CB485" s="1082"/>
      <c r="CC485" s="1082"/>
      <c r="CD485" s="1082"/>
      <c r="CE485" s="1082"/>
      <c r="CF485" s="1082"/>
      <c r="CG485" s="1082"/>
      <c r="CH485" s="1082"/>
      <c r="CI485" s="1082"/>
      <c r="CJ485" s="1082"/>
      <c r="CK485" s="1082"/>
      <c r="CL485" s="1082"/>
      <c r="CM485" s="1082"/>
      <c r="CN485" s="1082"/>
      <c r="CO485" s="1082"/>
      <c r="CP485" s="1082"/>
      <c r="CQ485" s="1082"/>
      <c r="CR485" s="1082"/>
      <c r="CS485" s="1082"/>
      <c r="CT485" s="1082"/>
      <c r="CU485" s="1082"/>
      <c r="CV485" s="1082"/>
      <c r="CW485" s="1082"/>
      <c r="CX485" s="1082"/>
      <c r="CY485" s="1082"/>
      <c r="CZ485" s="1082"/>
      <c r="DA485" s="1082"/>
      <c r="DB485" s="1082"/>
      <c r="DC485" s="1082"/>
      <c r="DD485" s="1082"/>
      <c r="DF485" s="1082"/>
      <c r="DG485" s="1082"/>
      <c r="DH485" s="1082"/>
      <c r="DI485" s="1082"/>
      <c r="DJ485" s="1082"/>
      <c r="DK485" s="1082"/>
      <c r="DL485" s="1082"/>
      <c r="DM485" s="1082"/>
      <c r="DN485" s="2145"/>
      <c r="DO485" s="2190"/>
      <c r="DP485" s="1443"/>
      <c r="DQ485" s="2301"/>
      <c r="DR485" s="2267"/>
      <c r="DS485" s="2020"/>
      <c r="DT485" s="1695"/>
      <c r="DU485" s="2301"/>
      <c r="DV485" s="2267"/>
      <c r="DW485" s="1082"/>
      <c r="DX485" s="1082"/>
      <c r="DY485" s="1082"/>
      <c r="DZ485" s="1082"/>
      <c r="EA485" s="1082"/>
      <c r="EB485" s="1082"/>
      <c r="EC485" s="1082"/>
      <c r="ED485" s="1082"/>
      <c r="EE485" s="1082"/>
      <c r="EF485" s="1082"/>
      <c r="EG485" s="1082"/>
      <c r="EH485" s="1082"/>
      <c r="EI485" s="1082"/>
    </row>
    <row r="486" spans="1:139">
      <c r="A486" s="1082"/>
      <c r="B486" s="1082" t="s">
        <v>2346</v>
      </c>
      <c r="C486" s="1082"/>
      <c r="D486" s="1082"/>
      <c r="E486" s="1082"/>
      <c r="F486" s="1082"/>
      <c r="G486" s="1082"/>
      <c r="H486" s="1082"/>
      <c r="I486" s="1082"/>
      <c r="J486" s="1082"/>
      <c r="K486" s="1082"/>
      <c r="L486" s="1564">
        <f>'LiLAC valuation'!O210</f>
        <v>4.1503183747725885</v>
      </c>
      <c r="M486" s="1564">
        <f>'LiLAC valuation'!P210</f>
        <v>3.9508571428571426</v>
      </c>
      <c r="N486" s="1564">
        <f>N483/(N325*4)</f>
        <v>3.6850746268656711</v>
      </c>
      <c r="O486" s="1564">
        <f>O483/(O325*4)</f>
        <v>3.9533060186493363</v>
      </c>
      <c r="P486" s="1564">
        <f>P483/(P325*4)</f>
        <v>3.884072022160665</v>
      </c>
      <c r="Q486" s="1564">
        <f>Q483/(Q325*4)</f>
        <v>4.1041782729805014</v>
      </c>
      <c r="R486" s="1564">
        <f>R483/(294.9*4)</f>
        <v>5.0751949813496102</v>
      </c>
      <c r="S486" s="1564">
        <f>S483/(S325*4)</f>
        <v>4.4727112676056331</v>
      </c>
      <c r="T486" s="1564">
        <f>T483/(T325*4)</f>
        <v>4.2389643463497464</v>
      </c>
      <c r="U486" s="1564">
        <f>U483/((T325+U325)*2)</f>
        <v>4.181766704416761</v>
      </c>
      <c r="V486" s="1564">
        <f>V483/((U325+V325)*2)</f>
        <v>4.2282866304196292</v>
      </c>
      <c r="W486" s="1082"/>
      <c r="X486" s="1564">
        <f>X483/((V325+X325)*2)</f>
        <v>4.2150390357485277</v>
      </c>
      <c r="Y486" s="1564">
        <f>Y483/((X325+Y325)*2)</f>
        <v>4.12865302869288</v>
      </c>
      <c r="Z486" s="1564">
        <f>Z483/((Y325+Z325)*2)</f>
        <v>4.0502804225903217</v>
      </c>
      <c r="AA486" s="1564">
        <f>AA483/((Z325+AA325)*2)</f>
        <v>3.9314259763851047</v>
      </c>
      <c r="AB486" s="1082"/>
      <c r="AC486" s="1564">
        <f>AC483/((AA325+AC325)*2)</f>
        <v>3.9286660484832434</v>
      </c>
      <c r="AD486" s="1564">
        <f>AD483/((AC325+AD325)*2)</f>
        <v>4.2039747453006182</v>
      </c>
      <c r="AE486" s="1564">
        <f>AE483/((AD325+AE325)*2)</f>
        <v>4.0802077322562038</v>
      </c>
      <c r="AF486" s="1566">
        <f>AF483/((AE325+56+AF325)*2)</f>
        <v>4.523803856224708</v>
      </c>
      <c r="AG486" s="1151"/>
      <c r="AH486" s="1564"/>
      <c r="AI486" s="1564"/>
      <c r="AJ486" s="1564"/>
      <c r="AK486" s="1564"/>
      <c r="AL486" s="1151"/>
      <c r="AM486" s="1564"/>
      <c r="AN486" s="1564"/>
      <c r="AO486" s="1564"/>
      <c r="AP486" s="1564"/>
      <c r="AQ486" s="1151"/>
      <c r="AR486" s="1564"/>
      <c r="AS486" s="1564"/>
      <c r="AT486" s="1564"/>
      <c r="AU486" s="1564"/>
      <c r="AV486" s="1276"/>
      <c r="AW486" s="1564"/>
      <c r="AX486" s="1564"/>
      <c r="AY486" s="1564"/>
      <c r="AZ486" s="1564"/>
      <c r="BA486" s="1276"/>
      <c r="BB486" s="1564"/>
      <c r="BC486" s="1564"/>
      <c r="BD486" s="1564"/>
      <c r="BE486" s="1564"/>
      <c r="BF486" s="1152"/>
      <c r="BG486" s="1564"/>
      <c r="BH486" s="1564"/>
      <c r="BI486" s="1564"/>
      <c r="BJ486" s="1564"/>
      <c r="BK486" s="2443"/>
      <c r="BL486" s="2443"/>
      <c r="BM486" s="1155"/>
      <c r="BO486" s="1082"/>
      <c r="BP486" s="1082"/>
      <c r="BQ486" s="1082"/>
      <c r="BR486" s="1082"/>
      <c r="BS486" s="1082"/>
      <c r="BT486" s="1082"/>
      <c r="BU486" s="1082"/>
      <c r="BV486" s="1082"/>
      <c r="BW486" s="1082"/>
      <c r="BX486" s="1082"/>
      <c r="BY486" s="1082"/>
      <c r="BZ486" s="1082"/>
      <c r="CA486" s="1082"/>
      <c r="CB486" s="1082"/>
      <c r="CC486" s="1082"/>
      <c r="CD486" s="1082"/>
      <c r="CE486" s="1082"/>
      <c r="CF486" s="1082"/>
      <c r="CG486" s="1082"/>
      <c r="CH486" s="1082"/>
      <c r="CI486" s="1082"/>
      <c r="CJ486" s="1082"/>
      <c r="CK486" s="1082"/>
      <c r="CL486" s="1082"/>
      <c r="CM486" s="1082"/>
      <c r="CN486" s="1082"/>
      <c r="CO486" s="1082"/>
      <c r="CP486" s="1082"/>
      <c r="CQ486" s="1082"/>
      <c r="CR486" s="1082"/>
      <c r="CS486" s="1082"/>
      <c r="CT486" s="1082"/>
      <c r="CU486" s="1082"/>
      <c r="CV486" s="1082"/>
      <c r="CW486" s="1082"/>
      <c r="CX486" s="1082"/>
      <c r="CY486" s="1082"/>
      <c r="CZ486" s="1082"/>
      <c r="DA486" s="1082"/>
      <c r="DB486" s="1082"/>
      <c r="DC486" s="1082"/>
      <c r="DD486" s="1082"/>
      <c r="DF486" s="1082"/>
      <c r="DG486" s="1082"/>
      <c r="DH486" s="1082"/>
      <c r="DI486" s="1082"/>
      <c r="DJ486" s="1082"/>
      <c r="DK486" s="1082"/>
      <c r="DL486" s="1082"/>
      <c r="DM486" s="1082"/>
      <c r="DN486" s="2159"/>
      <c r="DO486" s="2216"/>
      <c r="DP486" s="1443"/>
      <c r="DQ486" s="2330"/>
      <c r="DR486" s="2267"/>
      <c r="DS486" s="2424"/>
      <c r="DT486" s="1695"/>
      <c r="DU486" s="2330"/>
      <c r="DV486" s="2267"/>
      <c r="DW486" s="1082"/>
      <c r="DX486" s="1082"/>
      <c r="DY486" s="1082"/>
      <c r="DZ486" s="1082"/>
      <c r="EA486" s="1082"/>
      <c r="EB486" s="1082"/>
      <c r="EC486" s="1082"/>
      <c r="ED486" s="1082"/>
      <c r="EE486" s="1082"/>
      <c r="EF486" s="1082"/>
      <c r="EG486" s="1082"/>
      <c r="EH486" s="1082"/>
      <c r="EI486" s="1082"/>
    </row>
    <row r="487" spans="1:139">
      <c r="A487" s="1082"/>
      <c r="B487" s="1082" t="s">
        <v>2523</v>
      </c>
      <c r="C487" s="1082"/>
      <c r="D487" s="1082"/>
      <c r="E487" s="1082"/>
      <c r="F487" s="1082"/>
      <c r="G487" s="1082"/>
      <c r="H487" s="1082"/>
      <c r="I487" s="1082"/>
      <c r="J487" s="1082"/>
      <c r="K487" s="1082"/>
      <c r="L487" s="1564"/>
      <c r="M487" s="1564"/>
      <c r="N487" s="1564">
        <f>N481/(N230*4)</f>
        <v>3.6975663716814164</v>
      </c>
      <c r="O487" s="1094"/>
      <c r="P487" s="1082"/>
      <c r="Q487" s="1082"/>
      <c r="R487" s="1082"/>
      <c r="S487" s="1082"/>
      <c r="T487" s="1082"/>
      <c r="U487" s="1082"/>
      <c r="V487" s="1082"/>
      <c r="W487" s="1094"/>
      <c r="X487" s="1094"/>
      <c r="Y487" s="1094"/>
      <c r="Z487" s="1094"/>
      <c r="AA487" s="1094"/>
      <c r="AB487" s="1094"/>
      <c r="AC487" s="1094"/>
      <c r="AD487" s="1094"/>
      <c r="AE487" s="1094"/>
      <c r="AF487" s="1094"/>
      <c r="AG487" s="1276"/>
      <c r="AH487" s="1094"/>
      <c r="AI487" s="1094"/>
      <c r="AJ487" s="1094"/>
      <c r="AK487" s="1094"/>
      <c r="AL487" s="1151"/>
      <c r="AM487" s="1094"/>
      <c r="AN487" s="1094"/>
      <c r="AO487" s="1094"/>
      <c r="AP487" s="1094"/>
      <c r="AQ487" s="1151"/>
      <c r="AR487" s="1094"/>
      <c r="AS487" s="1094"/>
      <c r="AT487" s="1094"/>
      <c r="AU487" s="1094"/>
      <c r="AV487" s="1276"/>
      <c r="AW487" s="1094"/>
      <c r="AX487" s="1094"/>
      <c r="AY487" s="1094"/>
      <c r="AZ487" s="1094"/>
      <c r="BA487" s="1276"/>
      <c r="BB487" s="1094"/>
      <c r="BC487" s="1094"/>
      <c r="BD487" s="1094"/>
      <c r="BE487" s="1094"/>
      <c r="BF487" s="1152"/>
      <c r="BG487" s="1094"/>
      <c r="BH487" s="1094"/>
      <c r="BI487" s="1094"/>
      <c r="BJ487" s="1094"/>
      <c r="BK487" s="2443"/>
      <c r="BL487" s="2443"/>
      <c r="BM487" s="1155"/>
      <c r="BO487" s="1082"/>
      <c r="BP487" s="1082"/>
      <c r="BQ487" s="1082"/>
      <c r="BR487" s="1082"/>
      <c r="BS487" s="1082"/>
      <c r="BT487" s="1082"/>
      <c r="BU487" s="1082"/>
      <c r="BV487" s="1082"/>
      <c r="BW487" s="1082"/>
      <c r="BX487" s="1082"/>
      <c r="BY487" s="1082"/>
      <c r="BZ487" s="1082"/>
      <c r="CA487" s="1082"/>
      <c r="CB487" s="1082"/>
      <c r="CC487" s="1082"/>
      <c r="CD487" s="1082"/>
      <c r="CE487" s="1082"/>
      <c r="CF487" s="1082"/>
      <c r="CG487" s="1082"/>
      <c r="CH487" s="1082"/>
      <c r="CI487" s="1082"/>
      <c r="CJ487" s="1082"/>
      <c r="CK487" s="1082"/>
      <c r="CL487" s="1082"/>
      <c r="CM487" s="1082"/>
      <c r="CN487" s="1082"/>
      <c r="CO487" s="1082"/>
      <c r="CP487" s="1082"/>
      <c r="CQ487" s="1082"/>
      <c r="CR487" s="1082"/>
      <c r="CS487" s="1082"/>
      <c r="CT487" s="1082"/>
      <c r="CU487" s="1082"/>
      <c r="CV487" s="1082"/>
      <c r="CW487" s="1082"/>
      <c r="CX487" s="1082"/>
      <c r="CY487" s="1082"/>
      <c r="CZ487" s="1082"/>
      <c r="DA487" s="1082"/>
      <c r="DB487" s="1082"/>
      <c r="DC487" s="1082"/>
      <c r="DD487" s="1082"/>
      <c r="DF487" s="1082"/>
      <c r="DG487" s="1082"/>
      <c r="DH487" s="1082"/>
      <c r="DI487" s="1082"/>
      <c r="DJ487" s="1082"/>
      <c r="DK487" s="1082"/>
      <c r="DL487" s="1082"/>
      <c r="DM487" s="1082"/>
      <c r="DN487" s="2095"/>
      <c r="DO487" s="1450"/>
      <c r="DP487" s="1443"/>
      <c r="DQ487" s="2295"/>
      <c r="DR487" s="2267"/>
      <c r="DS487" s="2396"/>
      <c r="DT487" s="1695"/>
      <c r="DU487" s="2295"/>
      <c r="DV487" s="2267"/>
      <c r="DW487" s="1082"/>
      <c r="DX487" s="1082"/>
      <c r="DY487" s="1082"/>
      <c r="DZ487" s="1082"/>
      <c r="EA487" s="1082"/>
      <c r="EB487" s="1082"/>
      <c r="EC487" s="1082"/>
      <c r="ED487" s="1082"/>
      <c r="EE487" s="1082"/>
      <c r="EF487" s="1082"/>
      <c r="EG487" s="1082"/>
      <c r="EH487" s="1082"/>
      <c r="EI487" s="1082"/>
    </row>
    <row r="488" spans="1:139">
      <c r="A488" s="1082"/>
      <c r="B488" s="1082"/>
      <c r="C488" s="1082"/>
      <c r="D488" s="1082"/>
      <c r="E488" s="1082"/>
      <c r="F488" s="1082"/>
      <c r="G488" s="1082"/>
      <c r="H488" s="1082"/>
      <c r="I488" s="1082"/>
      <c r="J488" s="1082"/>
      <c r="K488" s="1082"/>
      <c r="L488" s="1082"/>
      <c r="M488" s="1082"/>
      <c r="N488" s="1082"/>
      <c r="O488" s="1155"/>
      <c r="P488" s="1082"/>
      <c r="Q488" s="1082"/>
      <c r="R488" s="1082"/>
      <c r="S488" s="1082"/>
      <c r="T488" s="1082"/>
      <c r="U488" s="1082"/>
      <c r="V488" s="1082"/>
      <c r="W488" s="1155"/>
      <c r="X488" s="1155"/>
      <c r="Y488" s="1155"/>
      <c r="Z488" s="1155"/>
      <c r="AA488" s="1155"/>
      <c r="AB488" s="1082"/>
      <c r="AC488" s="1082"/>
      <c r="AD488" s="1082"/>
      <c r="AE488" s="1082"/>
      <c r="AF488" s="1082"/>
      <c r="AG488" s="1151"/>
      <c r="AH488" s="1082"/>
      <c r="AI488" s="1082"/>
      <c r="AJ488" s="1082"/>
      <c r="AK488" s="1082"/>
      <c r="AL488" s="1151"/>
      <c r="AM488" s="1082"/>
      <c r="AN488" s="1082"/>
      <c r="AO488" s="1082"/>
      <c r="AP488" s="1082"/>
      <c r="AQ488" s="1151"/>
      <c r="AR488" s="1082"/>
      <c r="AS488" s="1082"/>
      <c r="AT488" s="1082"/>
      <c r="AU488" s="1082"/>
      <c r="AV488" s="1151"/>
      <c r="AW488" s="1082"/>
      <c r="AX488" s="1082"/>
      <c r="AY488" s="1082"/>
      <c r="AZ488" s="1082"/>
      <c r="BA488" s="1151"/>
      <c r="BB488" s="1082"/>
      <c r="BC488" s="1082"/>
      <c r="BD488" s="1082"/>
      <c r="BE488" s="1082"/>
      <c r="BF488" s="1152"/>
      <c r="BG488" s="1082"/>
      <c r="BH488" s="1082"/>
      <c r="BI488" s="1082"/>
      <c r="BJ488" s="1082"/>
      <c r="BK488" s="2443"/>
      <c r="BL488" s="2443"/>
      <c r="BM488" s="1155"/>
      <c r="BO488" s="1082"/>
      <c r="BP488" s="1082"/>
      <c r="BQ488" s="1082"/>
      <c r="BR488" s="1082"/>
      <c r="BS488" s="1082"/>
      <c r="BT488" s="1082"/>
      <c r="BU488" s="1082"/>
      <c r="BV488" s="1082"/>
      <c r="BW488" s="1082"/>
      <c r="BX488" s="1082"/>
      <c r="BY488" s="1082"/>
      <c r="BZ488" s="1082"/>
      <c r="CA488" s="1082"/>
      <c r="CB488" s="1082"/>
      <c r="CC488" s="1082"/>
      <c r="CD488" s="1082"/>
      <c r="CE488" s="1082"/>
      <c r="CF488" s="1082"/>
      <c r="CG488" s="1082"/>
      <c r="CH488" s="1082"/>
      <c r="CI488" s="1082"/>
      <c r="CJ488" s="1082"/>
      <c r="CK488" s="1082"/>
      <c r="CL488" s="1082"/>
      <c r="CM488" s="1082"/>
      <c r="CN488" s="1082"/>
      <c r="CO488" s="1082"/>
      <c r="CP488" s="1082"/>
      <c r="CQ488" s="1082"/>
      <c r="CR488" s="1082"/>
      <c r="CS488" s="1082"/>
      <c r="CT488" s="1082"/>
      <c r="CU488" s="1082"/>
      <c r="CV488" s="1082"/>
      <c r="CW488" s="1082"/>
      <c r="CX488" s="1082"/>
      <c r="CY488" s="1082"/>
      <c r="CZ488" s="1082"/>
      <c r="DA488" s="1082"/>
      <c r="DB488" s="1082"/>
      <c r="DC488" s="1082"/>
      <c r="DD488" s="1082"/>
      <c r="DF488" s="1082"/>
      <c r="DG488" s="1082"/>
      <c r="DH488" s="1082"/>
      <c r="DI488" s="1082"/>
      <c r="DJ488" s="1082"/>
      <c r="DK488" s="1082"/>
      <c r="DL488" s="1082"/>
      <c r="DM488" s="1082"/>
      <c r="DN488" s="2093"/>
      <c r="DO488" s="1443"/>
      <c r="DP488" s="1443"/>
      <c r="DQ488" s="2267"/>
      <c r="DR488" s="2267"/>
      <c r="DS488" s="1695"/>
      <c r="DT488" s="1695"/>
      <c r="DU488" s="2267"/>
      <c r="DV488" s="2267"/>
      <c r="DW488" s="1082"/>
      <c r="DX488" s="1082"/>
      <c r="DY488" s="1082"/>
      <c r="DZ488" s="1082"/>
      <c r="EA488" s="1082"/>
      <c r="EB488" s="1082"/>
      <c r="EC488" s="1082"/>
      <c r="ED488" s="1082"/>
      <c r="EE488" s="1082"/>
      <c r="EF488" s="1082"/>
      <c r="EG488" s="1082"/>
      <c r="EH488" s="1082"/>
      <c r="EI488" s="1082"/>
    </row>
    <row r="489" spans="1:139">
      <c r="A489" s="1082"/>
      <c r="B489" s="1082" t="s">
        <v>163</v>
      </c>
      <c r="C489" s="1082"/>
      <c r="D489" s="1082"/>
      <c r="E489" s="1082"/>
      <c r="F489" s="1082"/>
      <c r="G489" s="1155"/>
      <c r="H489" s="1155"/>
      <c r="I489" s="1155"/>
      <c r="J489" s="1155"/>
      <c r="K489" s="1155"/>
      <c r="L489" s="1155"/>
      <c r="M489" s="1155"/>
      <c r="N489" s="1155">
        <v>5984.4</v>
      </c>
      <c r="O489" s="1155">
        <f>5978.3+145.1</f>
        <v>6123.4000000000005</v>
      </c>
      <c r="P489" s="1155">
        <f>6007.4+200.1</f>
        <v>6207.5</v>
      </c>
      <c r="Q489" s="1155">
        <f>6084+254.1</f>
        <v>6338.1</v>
      </c>
      <c r="R489" s="1155">
        <f>6108.2+263.2</f>
        <v>6371.4</v>
      </c>
      <c r="S489" s="1155">
        <v>6440</v>
      </c>
      <c r="T489" s="1155">
        <v>6674.1</v>
      </c>
      <c r="U489" s="1155">
        <v>6648</v>
      </c>
      <c r="V489" s="1155">
        <v>6724</v>
      </c>
      <c r="W489" s="1155">
        <v>6708.5</v>
      </c>
      <c r="X489" s="1155">
        <v>6723.6</v>
      </c>
      <c r="Y489" s="1155">
        <v>7173.5</v>
      </c>
      <c r="Z489" s="1155">
        <v>7214.8</v>
      </c>
      <c r="AA489" s="1155"/>
      <c r="AB489" s="1082"/>
      <c r="AC489" s="1155">
        <v>8978.2000000000007</v>
      </c>
      <c r="AD489" s="1155">
        <v>8983.2000000000007</v>
      </c>
      <c r="AE489" s="1155">
        <v>8621.7000000000007</v>
      </c>
      <c r="AF489" s="1155">
        <v>8514.2999999999993</v>
      </c>
      <c r="AG489" s="1151"/>
      <c r="AH489" s="1155"/>
      <c r="AI489" s="1155"/>
      <c r="AJ489" s="1155">
        <v>9168.2999999999993</v>
      </c>
      <c r="AK489" s="1155"/>
      <c r="AL489" s="1151"/>
      <c r="AM489" s="1155"/>
      <c r="AN489" s="1155">
        <v>9419</v>
      </c>
      <c r="AO489" s="1155">
        <f>7943.9+1421.4</f>
        <v>9365.2999999999993</v>
      </c>
      <c r="AP489" s="1155"/>
      <c r="AQ489" s="1151"/>
      <c r="AR489" s="1155">
        <v>8009.7</v>
      </c>
      <c r="AS489" s="1155">
        <v>8041.9</v>
      </c>
      <c r="AT489" s="1155">
        <v>7987.8</v>
      </c>
      <c r="AU489" s="1155"/>
      <c r="AV489" s="1151"/>
      <c r="AW489" s="1155"/>
      <c r="AX489" s="1155">
        <v>8136</v>
      </c>
      <c r="AY489" s="1155"/>
      <c r="AZ489" s="1155"/>
      <c r="BA489" s="1151"/>
      <c r="BB489" s="1155"/>
      <c r="BC489" s="1305">
        <v>8232.5</v>
      </c>
      <c r="BD489" s="1305">
        <v>8363</v>
      </c>
      <c r="BE489" s="1305">
        <v>8358.5</v>
      </c>
      <c r="BF489" s="1152"/>
      <c r="BG489" s="1155"/>
      <c r="BH489" s="1305"/>
      <c r="BI489" s="1305"/>
      <c r="BJ489" s="2671">
        <f>BK489</f>
        <v>8441.7999999999993</v>
      </c>
      <c r="BK489" s="2443">
        <f>Master!R325</f>
        <v>8441.7999999999993</v>
      </c>
      <c r="BL489" s="2443"/>
      <c r="BM489" s="1155"/>
      <c r="BO489" s="1082"/>
      <c r="BP489" s="1082"/>
      <c r="BQ489" s="1082"/>
      <c r="BR489" s="1082"/>
      <c r="BS489" s="1082"/>
      <c r="BT489" s="1082"/>
      <c r="BU489" s="1082"/>
      <c r="BV489" s="1082"/>
      <c r="BW489" s="1082"/>
      <c r="BX489" s="1082"/>
      <c r="BY489" s="1082"/>
      <c r="BZ489" s="1082"/>
      <c r="CA489" s="1082"/>
      <c r="CB489" s="1082"/>
      <c r="CC489" s="1082"/>
      <c r="CD489" s="1082"/>
      <c r="CE489" s="1082"/>
      <c r="CF489" s="1082"/>
      <c r="CG489" s="1082"/>
      <c r="CH489" s="1082"/>
      <c r="CI489" s="1082"/>
      <c r="CJ489" s="1082"/>
      <c r="CK489" s="1082"/>
      <c r="CL489" s="1082"/>
      <c r="CM489" s="1082"/>
      <c r="CN489" s="1082"/>
      <c r="CO489" s="1082"/>
      <c r="CP489" s="1082"/>
      <c r="CQ489" s="1082"/>
      <c r="CR489" s="1082"/>
      <c r="CS489" s="1082"/>
      <c r="CT489" s="1082"/>
      <c r="CU489" s="1082"/>
      <c r="CV489" s="1082"/>
      <c r="CW489" s="1082"/>
      <c r="CX489" s="1082"/>
      <c r="CY489" s="1082"/>
      <c r="CZ489" s="1082"/>
      <c r="DA489" s="1082"/>
      <c r="DB489" s="1082"/>
      <c r="DC489" s="1082"/>
      <c r="DD489" s="1082"/>
      <c r="DF489" s="1082"/>
      <c r="DG489" s="1082"/>
      <c r="DH489" s="1082"/>
      <c r="DI489" s="1082"/>
      <c r="DJ489" s="1082"/>
      <c r="DK489" s="1082"/>
      <c r="DL489" s="1082"/>
      <c r="DM489" s="1082"/>
      <c r="DN489" s="2145"/>
      <c r="DO489" s="2190"/>
      <c r="DP489" s="1443"/>
      <c r="DQ489" s="2301"/>
      <c r="DR489" s="2267"/>
      <c r="DS489" s="2020"/>
      <c r="DT489" s="1695"/>
      <c r="DU489" s="2301"/>
      <c r="DV489" s="2267"/>
      <c r="DW489" s="1082"/>
      <c r="DX489" s="1082"/>
      <c r="DY489" s="1082"/>
      <c r="DZ489" s="1082"/>
      <c r="EA489" s="1082"/>
      <c r="EB489" s="1082"/>
      <c r="EC489" s="1082"/>
      <c r="ED489" s="1082"/>
      <c r="EE489" s="1082"/>
      <c r="EF489" s="1082"/>
      <c r="EG489" s="1082"/>
      <c r="EH489" s="1082"/>
      <c r="EI489" s="1082"/>
    </row>
    <row r="490" spans="1:139">
      <c r="A490" s="1082"/>
      <c r="B490" s="1082" t="s">
        <v>3160</v>
      </c>
      <c r="C490" s="1082"/>
      <c r="D490" s="1082"/>
      <c r="E490" s="1082"/>
      <c r="F490" s="1082"/>
      <c r="G490" s="1155"/>
      <c r="H490" s="1155"/>
      <c r="I490" s="1155"/>
      <c r="J490" s="1155"/>
      <c r="K490" s="1155"/>
      <c r="L490" s="1155"/>
      <c r="M490" s="1155"/>
      <c r="N490" s="1155"/>
      <c r="O490" s="1155"/>
      <c r="P490" s="1082"/>
      <c r="Q490" s="1155">
        <v>86.5</v>
      </c>
      <c r="R490" s="1155">
        <v>144.5</v>
      </c>
      <c r="S490" s="1155">
        <v>167.8</v>
      </c>
      <c r="T490" s="1155">
        <v>56.1</v>
      </c>
      <c r="U490" s="1155">
        <v>45.1</v>
      </c>
      <c r="V490" s="1155">
        <v>-27.1</v>
      </c>
      <c r="W490" s="1082"/>
      <c r="X490" s="1155">
        <v>0</v>
      </c>
      <c r="Y490" s="1155">
        <v>0</v>
      </c>
      <c r="Z490" s="1155">
        <v>0</v>
      </c>
      <c r="AA490" s="1155"/>
      <c r="AB490" s="1082"/>
      <c r="AC490" s="1155">
        <v>-175</v>
      </c>
      <c r="AD490" s="1155">
        <v>0</v>
      </c>
      <c r="AE490" s="1155">
        <v>0</v>
      </c>
      <c r="AF490" s="1155">
        <v>0</v>
      </c>
      <c r="AG490" s="1151"/>
      <c r="AH490" s="1155"/>
      <c r="AI490" s="1155"/>
      <c r="AJ490" s="1155">
        <v>0</v>
      </c>
      <c r="AK490" s="1155"/>
      <c r="AL490" s="1151"/>
      <c r="AM490" s="1155"/>
      <c r="AN490" s="1155">
        <v>300</v>
      </c>
      <c r="AO490" s="1155">
        <v>300</v>
      </c>
      <c r="AP490" s="1155"/>
      <c r="AQ490" s="1151"/>
      <c r="AR490" s="1155">
        <v>0</v>
      </c>
      <c r="AS490" s="1155">
        <v>0</v>
      </c>
      <c r="AT490" s="1155">
        <v>0</v>
      </c>
      <c r="AU490" s="1155"/>
      <c r="AV490" s="1151"/>
      <c r="AW490" s="1155"/>
      <c r="AX490" s="1155">
        <v>0</v>
      </c>
      <c r="AY490" s="1155"/>
      <c r="AZ490" s="1155"/>
      <c r="BA490" s="1151"/>
      <c r="BB490" s="1155"/>
      <c r="BC490" s="1305"/>
      <c r="BD490" s="1155"/>
      <c r="BE490" s="1155"/>
      <c r="BF490" s="1152"/>
      <c r="BG490" s="1155"/>
      <c r="BH490" s="1305"/>
      <c r="BI490" s="1155"/>
      <c r="BJ490" s="1155"/>
      <c r="BK490" s="2443"/>
      <c r="BL490" s="2443"/>
      <c r="BM490" s="1155"/>
      <c r="BO490" s="1082"/>
      <c r="BP490" s="1082"/>
      <c r="BQ490" s="1082"/>
      <c r="BR490" s="1082"/>
      <c r="BS490" s="1082"/>
      <c r="BT490" s="1082"/>
      <c r="BU490" s="1082"/>
      <c r="BV490" s="1082"/>
      <c r="BW490" s="1082"/>
      <c r="BX490" s="1082"/>
      <c r="BY490" s="1082"/>
      <c r="BZ490" s="1082"/>
      <c r="CA490" s="1082"/>
      <c r="CB490" s="1082"/>
      <c r="CC490" s="1082"/>
      <c r="CD490" s="1082"/>
      <c r="CE490" s="1082"/>
      <c r="CF490" s="1082"/>
      <c r="CG490" s="1082"/>
      <c r="CH490" s="1082"/>
      <c r="CI490" s="1082"/>
      <c r="CJ490" s="1082"/>
      <c r="CK490" s="1082"/>
      <c r="CL490" s="1082"/>
      <c r="CM490" s="1082"/>
      <c r="CN490" s="1082"/>
      <c r="CO490" s="1082"/>
      <c r="CP490" s="1082"/>
      <c r="CQ490" s="1082"/>
      <c r="CR490" s="1082"/>
      <c r="CS490" s="1082"/>
      <c r="CT490" s="1082"/>
      <c r="CU490" s="1082"/>
      <c r="CV490" s="1082"/>
      <c r="CW490" s="1082"/>
      <c r="CX490" s="1082"/>
      <c r="CY490" s="1082"/>
      <c r="CZ490" s="1082"/>
      <c r="DA490" s="1082"/>
      <c r="DB490" s="1082"/>
      <c r="DC490" s="1082"/>
      <c r="DD490" s="1082"/>
      <c r="DF490" s="1082"/>
      <c r="DG490" s="1082"/>
      <c r="DH490" s="1082"/>
      <c r="DI490" s="1082"/>
      <c r="DJ490" s="1082"/>
      <c r="DK490" s="1082"/>
      <c r="DL490" s="1082"/>
      <c r="DM490" s="1082"/>
      <c r="DN490" s="2145"/>
      <c r="DO490" s="2190"/>
      <c r="DP490" s="1443"/>
      <c r="DQ490" s="2301"/>
      <c r="DR490" s="2267"/>
      <c r="DS490" s="2020"/>
      <c r="DT490" s="1695"/>
      <c r="DU490" s="2301"/>
      <c r="DV490" s="2267"/>
      <c r="DW490" s="1082"/>
      <c r="DX490" s="1082"/>
      <c r="DY490" s="1082"/>
      <c r="DZ490" s="1082"/>
      <c r="EA490" s="1082"/>
      <c r="EB490" s="1082"/>
      <c r="EC490" s="1082"/>
      <c r="ED490" s="1082"/>
      <c r="EE490" s="1082"/>
      <c r="EF490" s="1082"/>
      <c r="EG490" s="1082"/>
      <c r="EH490" s="1082"/>
      <c r="EI490" s="1082"/>
    </row>
    <row r="491" spans="1:139">
      <c r="A491" s="1082"/>
      <c r="B491" s="1082" t="s">
        <v>703</v>
      </c>
      <c r="C491" s="1082"/>
      <c r="D491" s="1082"/>
      <c r="E491" s="1082"/>
      <c r="F491" s="1082"/>
      <c r="G491" s="1155"/>
      <c r="H491" s="1155"/>
      <c r="I491" s="1155"/>
      <c r="J491" s="1155"/>
      <c r="K491" s="1155"/>
      <c r="L491" s="1155"/>
      <c r="M491" s="1155"/>
      <c r="N491" s="1155">
        <v>552.6</v>
      </c>
      <c r="O491" s="1155">
        <v>527.1</v>
      </c>
      <c r="P491" s="1155">
        <v>598.9</v>
      </c>
      <c r="Q491" s="1155">
        <v>531</v>
      </c>
      <c r="R491" s="1155">
        <v>529.20000000000005</v>
      </c>
      <c r="S491" s="1155">
        <v>510.6</v>
      </c>
      <c r="T491" s="1155">
        <v>738</v>
      </c>
      <c r="U491" s="1155">
        <f>525.1+260</f>
        <v>785.1</v>
      </c>
      <c r="V491" s="1155">
        <v>631</v>
      </c>
      <c r="W491" s="1155">
        <v>525.1</v>
      </c>
      <c r="X491" s="1155">
        <v>568.79999999999995</v>
      </c>
      <c r="Y491" s="1155">
        <v>957.4</v>
      </c>
      <c r="Z491" s="1155">
        <v>1004.1</v>
      </c>
      <c r="AA491" s="1155"/>
      <c r="AB491" s="1082"/>
      <c r="AC491" s="1155">
        <v>2871.7</v>
      </c>
      <c r="AD491" s="1155">
        <v>3123.7</v>
      </c>
      <c r="AE491" s="1155">
        <f>1611.9+1353</f>
        <v>2964.9</v>
      </c>
      <c r="AF491" s="1155">
        <v>912.5</v>
      </c>
      <c r="AG491" s="1151"/>
      <c r="AH491" s="1155"/>
      <c r="AI491" s="1155"/>
      <c r="AJ491" s="1155">
        <v>1071</v>
      </c>
      <c r="AK491" s="1155"/>
      <c r="AL491" s="1151"/>
      <c r="AM491" s="1155"/>
      <c r="AN491" s="1155">
        <v>1098</v>
      </c>
      <c r="AO491" s="1155">
        <f>769.2+63</f>
        <v>832.2</v>
      </c>
      <c r="AP491" s="1155"/>
      <c r="AQ491" s="1151"/>
      <c r="AR491" s="1155">
        <v>671.8</v>
      </c>
      <c r="AS491" s="1155">
        <v>640.9</v>
      </c>
      <c r="AT491" s="1155">
        <v>579.6</v>
      </c>
      <c r="AU491" s="1155"/>
      <c r="AV491" s="1151"/>
      <c r="AW491" s="1155"/>
      <c r="AX491" s="1155">
        <v>611.6</v>
      </c>
      <c r="AY491" s="1155"/>
      <c r="AZ491" s="1155"/>
      <c r="BA491" s="1151"/>
      <c r="BB491" s="1155"/>
      <c r="BC491" s="1305">
        <v>527.4</v>
      </c>
      <c r="BD491" s="1155"/>
      <c r="BE491" s="1155"/>
      <c r="BF491" s="1152"/>
      <c r="BG491" s="1155"/>
      <c r="BH491" s="1305"/>
      <c r="BI491" s="1155"/>
      <c r="BJ491" s="2671">
        <f>BK491</f>
        <v>938.76159362638373</v>
      </c>
      <c r="BK491" s="2443">
        <f>Master!R326</f>
        <v>938.76159362638373</v>
      </c>
      <c r="BL491" s="2443"/>
      <c r="BM491" s="1155"/>
      <c r="BO491" s="1082"/>
      <c r="BP491" s="1082"/>
      <c r="BQ491" s="1082"/>
      <c r="BR491" s="1082"/>
      <c r="BS491" s="1082"/>
      <c r="BT491" s="1082"/>
      <c r="BU491" s="1082"/>
      <c r="BV491" s="1082"/>
      <c r="BW491" s="1082"/>
      <c r="BX491" s="1082"/>
      <c r="BY491" s="1082"/>
      <c r="BZ491" s="1082"/>
      <c r="CA491" s="1082"/>
      <c r="CB491" s="1082"/>
      <c r="CC491" s="1082"/>
      <c r="CD491" s="1082"/>
      <c r="CE491" s="1082"/>
      <c r="CF491" s="1082"/>
      <c r="CG491" s="1082"/>
      <c r="CH491" s="1082"/>
      <c r="CI491" s="1082"/>
      <c r="CJ491" s="1082"/>
      <c r="CK491" s="1082"/>
      <c r="CL491" s="1082"/>
      <c r="CM491" s="1082"/>
      <c r="CN491" s="1082"/>
      <c r="CO491" s="1082"/>
      <c r="CP491" s="1082"/>
      <c r="CQ491" s="1082"/>
      <c r="CR491" s="1082"/>
      <c r="CS491" s="1082"/>
      <c r="CT491" s="1082"/>
      <c r="CU491" s="1082"/>
      <c r="CV491" s="1082"/>
      <c r="CW491" s="1082"/>
      <c r="CX491" s="1082"/>
      <c r="CY491" s="1082"/>
      <c r="CZ491" s="1082"/>
      <c r="DA491" s="1082"/>
      <c r="DB491" s="1082"/>
      <c r="DC491" s="1082"/>
      <c r="DD491" s="1082"/>
      <c r="DF491" s="1082"/>
      <c r="DG491" s="1082"/>
      <c r="DH491" s="1082"/>
      <c r="DI491" s="1082"/>
      <c r="DJ491" s="1082"/>
      <c r="DK491" s="1082"/>
      <c r="DL491" s="1082"/>
      <c r="DM491" s="1082"/>
      <c r="DN491" s="2145"/>
      <c r="DO491" s="2190"/>
      <c r="DP491" s="1443"/>
      <c r="DQ491" s="2301"/>
      <c r="DR491" s="2267"/>
      <c r="DS491" s="2020"/>
      <c r="DT491" s="1695"/>
      <c r="DU491" s="2301"/>
      <c r="DV491" s="2267"/>
      <c r="DW491" s="1082"/>
      <c r="DX491" s="1082"/>
      <c r="DY491" s="1082"/>
      <c r="DZ491" s="1082"/>
      <c r="EA491" s="1082"/>
      <c r="EB491" s="1082"/>
      <c r="EC491" s="1082"/>
      <c r="ED491" s="1082"/>
      <c r="EE491" s="1082"/>
      <c r="EF491" s="1082"/>
      <c r="EG491" s="1082"/>
      <c r="EH491" s="1082"/>
      <c r="EI491" s="1082"/>
    </row>
    <row r="492" spans="1:139">
      <c r="A492" s="1082"/>
      <c r="B492" s="1082"/>
      <c r="C492" s="1082"/>
      <c r="D492" s="1082"/>
      <c r="E492" s="1082"/>
      <c r="F492" s="1082"/>
      <c r="G492" s="1155"/>
      <c r="H492" s="1155"/>
      <c r="I492" s="1155"/>
      <c r="J492" s="1155"/>
      <c r="K492" s="1155"/>
      <c r="L492" s="1155"/>
      <c r="M492" s="1155"/>
      <c r="N492" s="1155"/>
      <c r="O492" s="1155"/>
      <c r="P492" s="1155"/>
      <c r="Q492" s="1155"/>
      <c r="R492" s="1155"/>
      <c r="S492" s="1155"/>
      <c r="T492" s="1155"/>
      <c r="U492" s="1155"/>
      <c r="V492" s="1155"/>
      <c r="W492" s="1155"/>
      <c r="X492" s="1155"/>
      <c r="Y492" s="1155"/>
      <c r="Z492" s="1155"/>
      <c r="AA492" s="1155"/>
      <c r="AB492" s="1082"/>
      <c r="AC492" s="1082"/>
      <c r="AD492" s="1082"/>
      <c r="AE492" s="1082"/>
      <c r="AF492" s="1082"/>
      <c r="AG492" s="1151"/>
      <c r="AH492" s="1082"/>
      <c r="AI492" s="1082"/>
      <c r="AJ492" s="1082"/>
      <c r="AK492" s="1082"/>
      <c r="AL492" s="1151"/>
      <c r="AM492" s="1082"/>
      <c r="AN492" s="1082"/>
      <c r="AO492" s="1082"/>
      <c r="AP492" s="1082"/>
      <c r="AQ492" s="1151"/>
      <c r="AR492" s="1082"/>
      <c r="AS492" s="1082"/>
      <c r="AT492" s="1082"/>
      <c r="AU492" s="1082"/>
      <c r="AV492" s="1151"/>
      <c r="AW492" s="1082"/>
      <c r="AX492" s="1082"/>
      <c r="AY492" s="1082"/>
      <c r="AZ492" s="1082"/>
      <c r="BA492" s="1151"/>
      <c r="BB492" s="1082"/>
      <c r="BC492" s="1082"/>
      <c r="BD492" s="1082"/>
      <c r="BE492" s="1082"/>
      <c r="BF492" s="1152"/>
      <c r="BG492" s="1082"/>
      <c r="BH492" s="1082"/>
      <c r="BI492" s="1082"/>
      <c r="BJ492" s="1082"/>
      <c r="BK492" s="2443"/>
      <c r="BL492" s="2443"/>
      <c r="BM492" s="1155"/>
      <c r="BO492" s="1082"/>
      <c r="BP492" s="1082"/>
      <c r="BQ492" s="1082"/>
      <c r="BR492" s="1082"/>
      <c r="BS492" s="1082"/>
      <c r="BT492" s="1082"/>
      <c r="BU492" s="1082"/>
      <c r="BV492" s="1082"/>
      <c r="BW492" s="1082"/>
      <c r="BX492" s="1082"/>
      <c r="BY492" s="1082"/>
      <c r="BZ492" s="1082"/>
      <c r="CA492" s="1082"/>
      <c r="CB492" s="1082"/>
      <c r="CC492" s="1082"/>
      <c r="CD492" s="1082"/>
      <c r="CE492" s="1082"/>
      <c r="CF492" s="1082"/>
      <c r="CG492" s="1082"/>
      <c r="CH492" s="1082"/>
      <c r="CI492" s="1082"/>
      <c r="CJ492" s="1082"/>
      <c r="CK492" s="1082"/>
      <c r="CL492" s="1082"/>
      <c r="CM492" s="1082"/>
      <c r="CN492" s="1082"/>
      <c r="CO492" s="1082"/>
      <c r="CP492" s="1082"/>
      <c r="CQ492" s="1082"/>
      <c r="CR492" s="1082"/>
      <c r="CS492" s="1082"/>
      <c r="CT492" s="1082"/>
      <c r="CU492" s="1082"/>
      <c r="CV492" s="1082"/>
      <c r="CW492" s="1082"/>
      <c r="CX492" s="1082"/>
      <c r="CY492" s="1082"/>
      <c r="CZ492" s="1082"/>
      <c r="DA492" s="1082"/>
      <c r="DB492" s="1082"/>
      <c r="DC492" s="1082"/>
      <c r="DD492" s="1082"/>
      <c r="DF492" s="1082"/>
      <c r="DG492" s="1082"/>
      <c r="DH492" s="1082"/>
      <c r="DI492" s="1082"/>
      <c r="DJ492" s="1082"/>
      <c r="DK492" s="1082"/>
      <c r="DL492" s="1082"/>
      <c r="DM492" s="1082"/>
      <c r="DN492" s="2093"/>
      <c r="DO492" s="1443"/>
      <c r="DP492" s="1443"/>
      <c r="DQ492" s="2267"/>
      <c r="DR492" s="2267"/>
      <c r="DS492" s="1695"/>
      <c r="DT492" s="1695"/>
      <c r="DU492" s="2267"/>
      <c r="DV492" s="2267"/>
      <c r="DW492" s="1082"/>
      <c r="DX492" s="1082"/>
      <c r="DY492" s="1082"/>
      <c r="DZ492" s="1082"/>
      <c r="EA492" s="1082"/>
      <c r="EB492" s="1082"/>
      <c r="EC492" s="1082"/>
      <c r="ED492" s="1082"/>
      <c r="EE492" s="1082"/>
      <c r="EF492" s="1082"/>
      <c r="EG492" s="1082"/>
      <c r="EH492" s="1082"/>
      <c r="EI492" s="1082"/>
    </row>
    <row r="493" spans="1:139">
      <c r="A493" s="1082"/>
      <c r="B493" s="1082" t="s">
        <v>302</v>
      </c>
      <c r="C493" s="1082"/>
      <c r="D493" s="1082"/>
      <c r="E493" s="1082"/>
      <c r="F493" s="1082"/>
      <c r="G493" s="1155"/>
      <c r="H493" s="1155"/>
      <c r="I493" s="1155"/>
      <c r="J493" s="1155"/>
      <c r="K493" s="1155"/>
      <c r="L493" s="1155"/>
      <c r="M493" s="1155"/>
      <c r="N493" s="1155"/>
      <c r="O493" s="1155"/>
      <c r="P493" s="1155"/>
      <c r="Q493" s="1155"/>
      <c r="R493" s="1155"/>
      <c r="S493" s="1155"/>
      <c r="T493" s="1155"/>
      <c r="U493" s="1155"/>
      <c r="V493" s="1155"/>
      <c r="W493" s="1155"/>
      <c r="X493" s="1155"/>
      <c r="Y493" s="1155"/>
      <c r="Z493" s="1155"/>
      <c r="AA493" s="1155"/>
      <c r="AB493" s="1082"/>
      <c r="AC493" s="1082"/>
      <c r="AD493" s="1082"/>
      <c r="AE493" s="1082"/>
      <c r="AF493" s="1082"/>
      <c r="AG493" s="1151"/>
      <c r="AH493" s="1082"/>
      <c r="AI493" s="1082"/>
      <c r="AJ493" s="1082"/>
      <c r="AK493" s="1082"/>
      <c r="AL493" s="1151"/>
      <c r="AM493" s="1082"/>
      <c r="AN493" s="1082"/>
      <c r="AO493" s="1082"/>
      <c r="AP493" s="1082"/>
      <c r="AQ493" s="1151"/>
      <c r="AR493" s="1082"/>
      <c r="AS493" s="1082"/>
      <c r="AT493" s="1082"/>
      <c r="AU493" s="1082"/>
      <c r="AV493" s="1151"/>
      <c r="AW493" s="1082"/>
      <c r="AX493" s="1082"/>
      <c r="AY493" s="1082"/>
      <c r="AZ493" s="1082"/>
      <c r="BA493" s="1151"/>
      <c r="BB493" s="1082"/>
      <c r="BC493" s="1082"/>
      <c r="BD493" s="1082"/>
      <c r="BE493" s="1082"/>
      <c r="BF493" s="1152"/>
      <c r="BG493" s="1082"/>
      <c r="BH493" s="1082"/>
      <c r="BI493" s="1082"/>
      <c r="BJ493" s="1082"/>
      <c r="BK493" s="2443"/>
      <c r="BL493" s="2443"/>
      <c r="BM493" s="1155"/>
      <c r="BO493" s="1082"/>
      <c r="BP493" s="1082"/>
      <c r="BQ493" s="1082"/>
      <c r="BR493" s="1082"/>
      <c r="BS493" s="1082"/>
      <c r="BT493" s="1082"/>
      <c r="BU493" s="1082"/>
      <c r="BV493" s="1082"/>
      <c r="BW493" s="1082"/>
      <c r="BX493" s="1082"/>
      <c r="BY493" s="1082"/>
      <c r="BZ493" s="1082"/>
      <c r="CA493" s="1082"/>
      <c r="CB493" s="1082"/>
      <c r="CC493" s="1082"/>
      <c r="CD493" s="1082"/>
      <c r="CE493" s="1082"/>
      <c r="CF493" s="1082"/>
      <c r="CG493" s="1082"/>
      <c r="CH493" s="1082"/>
      <c r="CI493" s="1082"/>
      <c r="CJ493" s="1082"/>
      <c r="CK493" s="1082"/>
      <c r="CL493" s="1082"/>
      <c r="CM493" s="1082"/>
      <c r="CN493" s="1082"/>
      <c r="CO493" s="1082"/>
      <c r="CP493" s="1082"/>
      <c r="CQ493" s="1082"/>
      <c r="CR493" s="1082"/>
      <c r="CS493" s="1082"/>
      <c r="CT493" s="1082"/>
      <c r="CU493" s="1082"/>
      <c r="CV493" s="1082"/>
      <c r="CW493" s="1082"/>
      <c r="CX493" s="1082"/>
      <c r="CY493" s="1082"/>
      <c r="CZ493" s="1082"/>
      <c r="DA493" s="1082"/>
      <c r="DB493" s="1082"/>
      <c r="DC493" s="1082"/>
      <c r="DD493" s="1082"/>
      <c r="DF493" s="1082"/>
      <c r="DG493" s="1082"/>
      <c r="DH493" s="1082"/>
      <c r="DI493" s="1082"/>
      <c r="DJ493" s="1082"/>
      <c r="DK493" s="1082"/>
      <c r="DL493" s="1082"/>
      <c r="DM493" s="1082"/>
      <c r="DN493" s="2093"/>
      <c r="DO493" s="1443"/>
      <c r="DP493" s="1443"/>
      <c r="DQ493" s="2267"/>
      <c r="DR493" s="2267"/>
      <c r="DS493" s="1695"/>
      <c r="DT493" s="1695"/>
      <c r="DU493" s="2267"/>
      <c r="DV493" s="2267"/>
      <c r="DW493" s="1082"/>
      <c r="DX493" s="1082"/>
      <c r="DY493" s="1082"/>
      <c r="DZ493" s="1082"/>
      <c r="EA493" s="1082"/>
      <c r="EB493" s="1082"/>
      <c r="EC493" s="1082"/>
      <c r="ED493" s="1082"/>
      <c r="EE493" s="1082"/>
      <c r="EF493" s="1082"/>
      <c r="EG493" s="1082"/>
      <c r="EH493" s="1082"/>
      <c r="EI493" s="1082"/>
    </row>
    <row r="494" spans="1:139">
      <c r="A494" s="1082"/>
      <c r="B494" s="1082" t="s">
        <v>3132</v>
      </c>
      <c r="C494" s="1082"/>
      <c r="D494" s="1082"/>
      <c r="E494" s="1082"/>
      <c r="F494" s="1082"/>
      <c r="G494" s="1155"/>
      <c r="H494" s="1155"/>
      <c r="I494" s="1155"/>
      <c r="J494" s="1155"/>
      <c r="K494" s="1155"/>
      <c r="L494" s="1155"/>
      <c r="M494" s="1155"/>
      <c r="N494" s="1155"/>
      <c r="O494" s="1155"/>
      <c r="P494" s="1155"/>
      <c r="Q494" s="1155"/>
      <c r="R494" s="1155"/>
      <c r="S494" s="1155"/>
      <c r="T494" s="1155"/>
      <c r="U494" s="1155"/>
      <c r="V494" s="1155"/>
      <c r="W494" s="1155"/>
      <c r="X494" s="1155"/>
      <c r="Y494" s="1155"/>
      <c r="Z494" s="1155"/>
      <c r="AA494" s="1155"/>
      <c r="AB494" s="1082"/>
      <c r="AC494" s="1082"/>
      <c r="AD494" s="1082"/>
      <c r="AE494" s="1082"/>
      <c r="AF494" s="1082"/>
      <c r="AG494" s="1151"/>
      <c r="AH494" s="1082"/>
      <c r="AI494" s="1082"/>
      <c r="AJ494" s="1082"/>
      <c r="AK494" s="1155">
        <v>49.011000000000003</v>
      </c>
      <c r="AL494" s="1151"/>
      <c r="AM494" s="1155">
        <v>44.887999999999998</v>
      </c>
      <c r="AN494" s="1155">
        <v>44.363</v>
      </c>
      <c r="AO494" s="1155"/>
      <c r="AP494" s="1155"/>
      <c r="AQ494" s="1151"/>
      <c r="AR494" s="1155"/>
      <c r="AS494" s="1155"/>
      <c r="AT494" s="1155"/>
      <c r="AU494" s="1155"/>
      <c r="AV494" s="1151"/>
      <c r="AW494" s="1155"/>
      <c r="AX494" s="1155"/>
      <c r="AY494" s="1155"/>
      <c r="AZ494" s="1155"/>
      <c r="BA494" s="1151"/>
      <c r="BB494" s="1155"/>
      <c r="BC494" s="1155"/>
      <c r="BD494" s="1155"/>
      <c r="BE494" s="1155"/>
      <c r="BF494" s="1152"/>
      <c r="BG494" s="1155"/>
      <c r="BH494" s="1155"/>
      <c r="BI494" s="1155"/>
      <c r="BJ494" s="1155"/>
      <c r="BK494" s="2443"/>
      <c r="BL494" s="2443"/>
      <c r="BM494" s="1155"/>
      <c r="BO494" s="1082"/>
      <c r="BP494" s="1082"/>
      <c r="BQ494" s="1082"/>
      <c r="BR494" s="1082"/>
      <c r="BS494" s="1082"/>
      <c r="BT494" s="1082"/>
      <c r="BU494" s="1082"/>
      <c r="BV494" s="1082"/>
      <c r="BW494" s="1082"/>
      <c r="BX494" s="1082"/>
      <c r="BY494" s="1082"/>
      <c r="BZ494" s="1082"/>
      <c r="CA494" s="1082"/>
      <c r="CB494" s="1082"/>
      <c r="CC494" s="1082"/>
      <c r="CD494" s="1082"/>
      <c r="CE494" s="1082"/>
      <c r="CF494" s="1082"/>
      <c r="CG494" s="1082"/>
      <c r="CH494" s="1082"/>
      <c r="CI494" s="1082"/>
      <c r="CJ494" s="1082"/>
      <c r="CK494" s="1082"/>
      <c r="CL494" s="1082"/>
      <c r="CM494" s="1082"/>
      <c r="CN494" s="1082"/>
      <c r="CO494" s="1082"/>
      <c r="CP494" s="1082"/>
      <c r="CQ494" s="1082"/>
      <c r="CR494" s="1082"/>
      <c r="CS494" s="1082"/>
      <c r="CT494" s="1082"/>
      <c r="CU494" s="1082"/>
      <c r="CV494" s="1082"/>
      <c r="CW494" s="1082"/>
      <c r="CX494" s="1082"/>
      <c r="CY494" s="1082"/>
      <c r="CZ494" s="1082"/>
      <c r="DA494" s="1082"/>
      <c r="DB494" s="1082"/>
      <c r="DC494" s="1082"/>
      <c r="DD494" s="1082"/>
      <c r="DF494" s="1082"/>
      <c r="DG494" s="1082"/>
      <c r="DH494" s="1082"/>
      <c r="DI494" s="1082"/>
      <c r="DJ494" s="1082"/>
      <c r="DK494" s="1082"/>
      <c r="DL494" s="1082"/>
      <c r="DM494" s="1082"/>
      <c r="DN494" s="2145"/>
      <c r="DO494" s="2190"/>
      <c r="DP494" s="1443"/>
      <c r="DQ494" s="2301"/>
      <c r="DR494" s="2267"/>
      <c r="DS494" s="2020"/>
      <c r="DT494" s="1695"/>
      <c r="DU494" s="2301"/>
      <c r="DV494" s="2267"/>
      <c r="DW494" s="1082"/>
      <c r="DX494" s="1082"/>
      <c r="DY494" s="1082"/>
      <c r="DZ494" s="1082"/>
      <c r="EA494" s="1082"/>
      <c r="EB494" s="1082"/>
      <c r="EC494" s="1082"/>
      <c r="ED494" s="1082"/>
      <c r="EE494" s="1082"/>
      <c r="EF494" s="1082"/>
      <c r="EG494" s="1082"/>
      <c r="EH494" s="1082"/>
      <c r="EI494" s="1082"/>
    </row>
    <row r="495" spans="1:139">
      <c r="A495" s="1082"/>
      <c r="B495" s="1082" t="s">
        <v>3134</v>
      </c>
      <c r="C495" s="1082"/>
      <c r="D495" s="1082"/>
      <c r="E495" s="1082"/>
      <c r="F495" s="1082"/>
      <c r="G495" s="1155"/>
      <c r="H495" s="1155"/>
      <c r="I495" s="1155"/>
      <c r="J495" s="1155"/>
      <c r="K495" s="1155"/>
      <c r="L495" s="1155"/>
      <c r="M495" s="1155"/>
      <c r="N495" s="1155"/>
      <c r="O495" s="1155"/>
      <c r="P495" s="1155"/>
      <c r="Q495" s="1155"/>
      <c r="R495" s="1155"/>
      <c r="S495" s="1155"/>
      <c r="T495" s="1155"/>
      <c r="U495" s="1155"/>
      <c r="V495" s="1155"/>
      <c r="W495" s="1155"/>
      <c r="X495" s="1155"/>
      <c r="Y495" s="1155"/>
      <c r="Z495" s="1155"/>
      <c r="AA495" s="1155"/>
      <c r="AB495" s="1082"/>
      <c r="AC495" s="1082"/>
      <c r="AD495" s="1082"/>
      <c r="AE495" s="1082"/>
      <c r="AF495" s="1082"/>
      <c r="AG495" s="1151"/>
      <c r="AH495" s="1082"/>
      <c r="AI495" s="1082"/>
      <c r="AJ495" s="1082"/>
      <c r="AK495" s="1155">
        <v>1.9319999999999999</v>
      </c>
      <c r="AL495" s="1151"/>
      <c r="AM495" s="1155">
        <v>1.93</v>
      </c>
      <c r="AN495" s="1155">
        <v>2.0550000000000002</v>
      </c>
      <c r="AO495" s="1155"/>
      <c r="AP495" s="1155"/>
      <c r="AQ495" s="1151"/>
      <c r="AR495" s="1155"/>
      <c r="AS495" s="1155"/>
      <c r="AT495" s="1155"/>
      <c r="AU495" s="1155"/>
      <c r="AV495" s="1151"/>
      <c r="AW495" s="1155"/>
      <c r="AX495" s="1155"/>
      <c r="AY495" s="1155"/>
      <c r="AZ495" s="1155"/>
      <c r="BA495" s="1151"/>
      <c r="BB495" s="1155"/>
      <c r="BC495" s="1155"/>
      <c r="BD495" s="1155"/>
      <c r="BE495" s="1155"/>
      <c r="BF495" s="1152"/>
      <c r="BG495" s="1155"/>
      <c r="BH495" s="1155"/>
      <c r="BI495" s="1155"/>
      <c r="BJ495" s="1155"/>
      <c r="BK495" s="2443"/>
      <c r="BL495" s="2443"/>
      <c r="BM495" s="1155"/>
      <c r="BO495" s="1082"/>
      <c r="BP495" s="1082"/>
      <c r="BQ495" s="1082"/>
      <c r="BR495" s="1082"/>
      <c r="BS495" s="1082"/>
      <c r="BT495" s="1082"/>
      <c r="BU495" s="1082"/>
      <c r="BV495" s="1082"/>
      <c r="BW495" s="1082"/>
      <c r="BX495" s="1082"/>
      <c r="BY495" s="1082"/>
      <c r="BZ495" s="1082"/>
      <c r="CA495" s="1082"/>
      <c r="CB495" s="1082"/>
      <c r="CC495" s="1082"/>
      <c r="CD495" s="1082"/>
      <c r="CE495" s="1082"/>
      <c r="CF495" s="1082"/>
      <c r="CG495" s="1082"/>
      <c r="CH495" s="1082"/>
      <c r="CI495" s="1082"/>
      <c r="CJ495" s="1082"/>
      <c r="CK495" s="1082"/>
      <c r="CL495" s="1082"/>
      <c r="CM495" s="1082"/>
      <c r="CN495" s="1082"/>
      <c r="CO495" s="1082"/>
      <c r="CP495" s="1082"/>
      <c r="CQ495" s="1082"/>
      <c r="CR495" s="1082"/>
      <c r="CS495" s="1082"/>
      <c r="CT495" s="1082"/>
      <c r="CU495" s="1082"/>
      <c r="CV495" s="1082"/>
      <c r="CW495" s="1082"/>
      <c r="CX495" s="1082"/>
      <c r="CY495" s="1082"/>
      <c r="CZ495" s="1082"/>
      <c r="DA495" s="1082"/>
      <c r="DB495" s="1082"/>
      <c r="DC495" s="1082"/>
      <c r="DD495" s="1082"/>
      <c r="DF495" s="1082"/>
      <c r="DG495" s="1082"/>
      <c r="DH495" s="1082"/>
      <c r="DI495" s="1082"/>
      <c r="DJ495" s="1082"/>
      <c r="DK495" s="1082"/>
      <c r="DL495" s="1082"/>
      <c r="DM495" s="1082"/>
      <c r="DN495" s="2145"/>
      <c r="DO495" s="2190"/>
      <c r="DP495" s="1443"/>
      <c r="DQ495" s="2301"/>
      <c r="DR495" s="2267"/>
      <c r="DS495" s="2020"/>
      <c r="DT495" s="1695"/>
      <c r="DU495" s="2301"/>
      <c r="DV495" s="2267"/>
      <c r="DW495" s="1082"/>
      <c r="DX495" s="1082"/>
      <c r="DY495" s="1082"/>
      <c r="DZ495" s="1082"/>
      <c r="EA495" s="1082"/>
      <c r="EB495" s="1082"/>
      <c r="EC495" s="1082"/>
      <c r="ED495" s="1082"/>
      <c r="EE495" s="1082"/>
      <c r="EF495" s="1082"/>
      <c r="EG495" s="1082"/>
      <c r="EH495" s="1082"/>
      <c r="EI495" s="1082"/>
    </row>
    <row r="496" spans="1:139">
      <c r="A496" s="1082"/>
      <c r="B496" s="1157" t="s">
        <v>3134</v>
      </c>
      <c r="C496" s="1157"/>
      <c r="D496" s="1157"/>
      <c r="E496" s="1157"/>
      <c r="F496" s="1157"/>
      <c r="G496" s="1158"/>
      <c r="H496" s="1158"/>
      <c r="I496" s="1158"/>
      <c r="J496" s="1158"/>
      <c r="K496" s="1158"/>
      <c r="L496" s="1158"/>
      <c r="M496" s="1158"/>
      <c r="N496" s="1158"/>
      <c r="O496" s="1158"/>
      <c r="P496" s="1158"/>
      <c r="Q496" s="1158"/>
      <c r="R496" s="1158"/>
      <c r="S496" s="1158"/>
      <c r="T496" s="1158"/>
      <c r="U496" s="1158"/>
      <c r="V496" s="1158"/>
      <c r="W496" s="1158"/>
      <c r="X496" s="1158"/>
      <c r="Y496" s="1158"/>
      <c r="Z496" s="1158"/>
      <c r="AA496" s="1158"/>
      <c r="AB496" s="1157"/>
      <c r="AC496" s="1157"/>
      <c r="AD496" s="1157"/>
      <c r="AE496" s="1157"/>
      <c r="AF496" s="1157"/>
      <c r="AG496" s="1162"/>
      <c r="AH496" s="1157"/>
      <c r="AI496" s="1157"/>
      <c r="AJ496" s="1157"/>
      <c r="AK496" s="1158">
        <v>181.12899999999999</v>
      </c>
      <c r="AL496" s="1162"/>
      <c r="AM496" s="1158">
        <v>179.57599999999999</v>
      </c>
      <c r="AN496" s="1155">
        <v>175.05893599999999</v>
      </c>
      <c r="AO496" s="1155"/>
      <c r="AP496" s="1155"/>
      <c r="AQ496" s="1151"/>
      <c r="AR496" s="1155"/>
      <c r="AS496" s="1158"/>
      <c r="AT496" s="1158"/>
      <c r="AU496" s="1158"/>
      <c r="AV496" s="1151"/>
      <c r="AW496" s="1158"/>
      <c r="AX496" s="1158"/>
      <c r="AY496" s="1158"/>
      <c r="AZ496" s="1158"/>
      <c r="BA496" s="1151"/>
      <c r="BB496" s="1158"/>
      <c r="BC496" s="1158"/>
      <c r="BD496" s="1158"/>
      <c r="BE496" s="1158"/>
      <c r="BF496" s="1152"/>
      <c r="BG496" s="1158"/>
      <c r="BH496" s="1158"/>
      <c r="BI496" s="1158"/>
      <c r="BJ496" s="1158"/>
      <c r="BK496" s="2443"/>
      <c r="BL496" s="2443"/>
      <c r="BM496" s="1155"/>
      <c r="BO496" s="1082"/>
      <c r="BP496" s="1082"/>
      <c r="BQ496" s="1082"/>
      <c r="BR496" s="1082"/>
      <c r="BS496" s="1082"/>
      <c r="BT496" s="1082"/>
      <c r="BU496" s="1082"/>
      <c r="BV496" s="1082"/>
      <c r="BW496" s="1082"/>
      <c r="BX496" s="1082"/>
      <c r="BY496" s="1082"/>
      <c r="BZ496" s="1082"/>
      <c r="CA496" s="1082"/>
      <c r="CB496" s="1082"/>
      <c r="CC496" s="1082"/>
      <c r="CD496" s="1082"/>
      <c r="CE496" s="1082"/>
      <c r="CF496" s="1082"/>
      <c r="CG496" s="1082"/>
      <c r="CH496" s="1082"/>
      <c r="CI496" s="1082"/>
      <c r="CJ496" s="1082"/>
      <c r="CK496" s="1082"/>
      <c r="CL496" s="1082"/>
      <c r="CM496" s="1082"/>
      <c r="CN496" s="1082"/>
      <c r="CO496" s="1082"/>
      <c r="CP496" s="1082"/>
      <c r="CQ496" s="1082"/>
      <c r="CR496" s="1082"/>
      <c r="CS496" s="1082"/>
      <c r="CT496" s="1082"/>
      <c r="CU496" s="1082"/>
      <c r="CV496" s="1082"/>
      <c r="CW496" s="1082"/>
      <c r="CX496" s="1082"/>
      <c r="CY496" s="1082"/>
      <c r="CZ496" s="1082"/>
      <c r="DA496" s="1082"/>
      <c r="DB496" s="1082"/>
      <c r="DC496" s="1082"/>
      <c r="DD496" s="1082"/>
      <c r="DF496" s="1082"/>
      <c r="DG496" s="1082"/>
      <c r="DH496" s="1082"/>
      <c r="DI496" s="1082"/>
      <c r="DJ496" s="1082"/>
      <c r="DK496" s="1082"/>
      <c r="DL496" s="1082"/>
      <c r="DM496" s="1082"/>
      <c r="DN496" s="2145"/>
      <c r="DO496" s="2217"/>
      <c r="DP496" s="1443"/>
      <c r="DQ496" s="2331"/>
      <c r="DR496" s="2267"/>
      <c r="DS496" s="2425"/>
      <c r="DT496" s="1695"/>
      <c r="DU496" s="2301"/>
      <c r="DV496" s="2267"/>
      <c r="DW496" s="1082"/>
      <c r="DX496" s="1082"/>
      <c r="DY496" s="1082"/>
      <c r="DZ496" s="1082"/>
      <c r="EA496" s="1082"/>
      <c r="EB496" s="1082"/>
      <c r="EC496" s="1082"/>
      <c r="ED496" s="1082"/>
      <c r="EE496" s="1082"/>
      <c r="EF496" s="1082"/>
      <c r="EG496" s="1082"/>
      <c r="EH496" s="1082"/>
      <c r="EI496" s="1082"/>
    </row>
    <row r="497" spans="1:139">
      <c r="A497" s="1082"/>
      <c r="B497" s="1082" t="s">
        <v>16</v>
      </c>
      <c r="C497" s="1082"/>
      <c r="D497" s="1082"/>
      <c r="E497" s="1082"/>
      <c r="F497" s="1082"/>
      <c r="G497" s="1155"/>
      <c r="H497" s="1155"/>
      <c r="I497" s="1155"/>
      <c r="J497" s="1155"/>
      <c r="K497" s="1155"/>
      <c r="L497" s="1155"/>
      <c r="M497" s="1155"/>
      <c r="N497" s="1155"/>
      <c r="O497" s="1155"/>
      <c r="P497" s="1155"/>
      <c r="Q497" s="1155"/>
      <c r="R497" s="1155"/>
      <c r="S497" s="1155"/>
      <c r="T497" s="1155"/>
      <c r="U497" s="1155"/>
      <c r="V497" s="1155"/>
      <c r="W497" s="1155"/>
      <c r="X497" s="1155"/>
      <c r="Y497" s="1155"/>
      <c r="Z497" s="1155"/>
      <c r="AA497" s="1155"/>
      <c r="AB497" s="1082"/>
      <c r="AC497" s="1082"/>
      <c r="AD497" s="1082"/>
      <c r="AE497" s="1082"/>
      <c r="AF497" s="1082"/>
      <c r="AG497" s="1151"/>
      <c r="AH497" s="1082"/>
      <c r="AI497" s="1082"/>
      <c r="AJ497" s="1082"/>
      <c r="AK497" s="1155">
        <f>SUM(AK494:AK496)</f>
        <v>232.072</v>
      </c>
      <c r="AL497" s="1151"/>
      <c r="AM497" s="1155">
        <f>SUM(AM494:AM496)</f>
        <v>226.39400000000001</v>
      </c>
      <c r="AN497" s="2556">
        <f>SUM(AN494:AN496)</f>
        <v>221.47693599999999</v>
      </c>
      <c r="AO497" s="2556"/>
      <c r="AP497" s="2556"/>
      <c r="AQ497" s="2108"/>
      <c r="AR497" s="2556"/>
      <c r="AS497" s="1155"/>
      <c r="AT497" s="1155"/>
      <c r="AU497" s="1155"/>
      <c r="AV497" s="1151"/>
      <c r="AW497" s="1155"/>
      <c r="AX497" s="1155"/>
      <c r="AY497" s="1155"/>
      <c r="AZ497" s="1155"/>
      <c r="BA497" s="1151"/>
      <c r="BB497" s="1155"/>
      <c r="BC497" s="1155"/>
      <c r="BD497" s="1155"/>
      <c r="BE497" s="1155"/>
      <c r="BF497" s="1152"/>
      <c r="BG497" s="1155"/>
      <c r="BH497" s="1155"/>
      <c r="BI497" s="1155"/>
      <c r="BJ497" s="1155"/>
      <c r="BK497" s="2443"/>
      <c r="BL497" s="2443"/>
      <c r="BM497" s="1155"/>
      <c r="BO497" s="1082"/>
      <c r="BP497" s="1082"/>
      <c r="BQ497" s="1082"/>
      <c r="BR497" s="1082"/>
      <c r="BS497" s="1082"/>
      <c r="BT497" s="1082"/>
      <c r="BU497" s="1082"/>
      <c r="BV497" s="1082"/>
      <c r="BW497" s="1082"/>
      <c r="BX497" s="1082"/>
      <c r="BY497" s="1082"/>
      <c r="BZ497" s="1082"/>
      <c r="CA497" s="1082"/>
      <c r="CB497" s="1082"/>
      <c r="CC497" s="1082"/>
      <c r="CD497" s="1082"/>
      <c r="CE497" s="1082"/>
      <c r="CF497" s="1082"/>
      <c r="CG497" s="1082"/>
      <c r="CH497" s="1082"/>
      <c r="CI497" s="1082"/>
      <c r="CJ497" s="1082"/>
      <c r="CK497" s="1082"/>
      <c r="CL497" s="1082"/>
      <c r="CM497" s="1082"/>
      <c r="CN497" s="1082"/>
      <c r="CO497" s="1082"/>
      <c r="CP497" s="1082"/>
      <c r="CQ497" s="1082"/>
      <c r="CR497" s="1082"/>
      <c r="CS497" s="1082"/>
      <c r="CT497" s="1082"/>
      <c r="CU497" s="1082"/>
      <c r="CV497" s="1082"/>
      <c r="CW497" s="1082"/>
      <c r="CX497" s="1082"/>
      <c r="CY497" s="1082"/>
      <c r="CZ497" s="1082"/>
      <c r="DA497" s="1082"/>
      <c r="DB497" s="1082"/>
      <c r="DC497" s="1082"/>
      <c r="DD497" s="1082"/>
      <c r="DF497" s="1082"/>
      <c r="DG497" s="1082"/>
      <c r="DH497" s="1082"/>
      <c r="DI497" s="1082"/>
      <c r="DJ497" s="1082"/>
      <c r="DK497" s="1082"/>
      <c r="DL497" s="1082"/>
      <c r="DM497" s="1082"/>
      <c r="DN497" s="2145"/>
      <c r="DO497" s="2190"/>
      <c r="DP497" s="1443"/>
      <c r="DQ497" s="2301"/>
      <c r="DR497" s="2267"/>
      <c r="DS497" s="2020"/>
      <c r="DT497" s="1695"/>
      <c r="DU497" s="2301"/>
      <c r="DV497" s="2267"/>
      <c r="DW497" s="1082"/>
      <c r="DX497" s="1082"/>
      <c r="DY497" s="1082"/>
      <c r="DZ497" s="1082"/>
      <c r="EA497" s="1082"/>
      <c r="EB497" s="1082"/>
      <c r="EC497" s="1082"/>
      <c r="ED497" s="1082"/>
      <c r="EE497" s="1082"/>
      <c r="EF497" s="1082"/>
      <c r="EG497" s="1082"/>
      <c r="EH497" s="1082"/>
      <c r="EI497" s="1082"/>
    </row>
    <row r="498" spans="1:139">
      <c r="A498" s="1082"/>
      <c r="B498" s="1082"/>
      <c r="C498" s="1082"/>
      <c r="D498" s="1082"/>
      <c r="E498" s="1082"/>
      <c r="F498" s="1082"/>
      <c r="G498" s="1082"/>
      <c r="H498" s="1082"/>
      <c r="I498" s="1082"/>
      <c r="J498" s="1082"/>
      <c r="K498" s="1082"/>
      <c r="L498" s="1082"/>
      <c r="M498" s="1082"/>
      <c r="N498" s="1082"/>
      <c r="O498" s="1082"/>
      <c r="P498" s="1082"/>
      <c r="Q498" s="1082"/>
      <c r="R498" s="1082"/>
      <c r="S498" s="1082"/>
      <c r="T498" s="1082"/>
      <c r="U498" s="1082"/>
      <c r="V498" s="1082"/>
      <c r="W498" s="1082"/>
      <c r="X498" s="1082"/>
      <c r="Y498" s="1082"/>
      <c r="Z498" s="1082" t="s">
        <v>72</v>
      </c>
      <c r="AA498" s="1082"/>
      <c r="AB498" s="1082"/>
      <c r="AC498" s="1082"/>
      <c r="AD498" s="1082"/>
      <c r="AE498" s="1082"/>
      <c r="AF498" s="1082"/>
      <c r="AG498" s="1151"/>
      <c r="AH498" s="1082"/>
      <c r="AI498" s="1082"/>
      <c r="AJ498" s="1082"/>
      <c r="AK498" s="1082"/>
      <c r="AL498" s="1151"/>
      <c r="AM498" s="1082"/>
      <c r="AN498" s="1082"/>
      <c r="AO498" s="1082"/>
      <c r="AP498" s="1082"/>
      <c r="AQ498" s="1151"/>
      <c r="AR498" s="1082"/>
      <c r="AS498" s="1082"/>
      <c r="AT498" s="1082"/>
      <c r="AU498" s="1082"/>
      <c r="AV498" s="1151"/>
      <c r="AW498" s="1082"/>
      <c r="AX498" s="1082"/>
      <c r="AY498" s="1082"/>
      <c r="AZ498" s="1082"/>
      <c r="BA498" s="1151"/>
      <c r="BB498" s="1082"/>
      <c r="BC498" s="1082"/>
      <c r="BD498" s="1082"/>
      <c r="BE498" s="1082"/>
      <c r="BF498" s="1152"/>
      <c r="BG498" s="1082"/>
      <c r="BH498" s="1082"/>
      <c r="BI498" s="1082"/>
      <c r="BJ498" s="1082"/>
      <c r="BK498" s="2443"/>
      <c r="BL498" s="2443"/>
      <c r="BM498" s="1155"/>
      <c r="BO498" s="1082"/>
      <c r="BP498" s="1082"/>
      <c r="BQ498" s="1082"/>
      <c r="BR498" s="1082"/>
      <c r="BS498" s="1082"/>
      <c r="BT498" s="1082"/>
      <c r="BU498" s="1082"/>
      <c r="BV498" s="1082"/>
      <c r="BW498" s="1082"/>
      <c r="BX498" s="1082"/>
      <c r="BY498" s="1082"/>
      <c r="BZ498" s="1082"/>
      <c r="CA498" s="1082"/>
      <c r="CB498" s="1082"/>
      <c r="CC498" s="1082"/>
      <c r="CD498" s="1082"/>
      <c r="CE498" s="1082"/>
      <c r="CF498" s="1082"/>
      <c r="CG498" s="1082"/>
      <c r="CH498" s="1082"/>
      <c r="CI498" s="1082"/>
      <c r="CJ498" s="1082"/>
      <c r="CK498" s="1082"/>
      <c r="CL498" s="1082"/>
      <c r="CM498" s="1082"/>
      <c r="CN498" s="1082"/>
      <c r="CO498" s="1082"/>
      <c r="CP498" s="1082"/>
      <c r="CQ498" s="1082"/>
      <c r="CR498" s="1082"/>
      <c r="CS498" s="1082"/>
      <c r="CT498" s="1082"/>
      <c r="CU498" s="1082"/>
      <c r="CV498" s="1082"/>
      <c r="CW498" s="1082"/>
      <c r="CX498" s="1082"/>
      <c r="CY498" s="1082"/>
      <c r="CZ498" s="1082"/>
      <c r="DA498" s="1082"/>
      <c r="DB498" s="1082"/>
      <c r="DC498" s="1082"/>
      <c r="DD498" s="1082"/>
      <c r="DF498" s="1082"/>
      <c r="DG498" s="1082"/>
      <c r="DH498" s="1082"/>
      <c r="DI498" s="1082"/>
      <c r="DJ498" s="1082"/>
      <c r="DK498" s="1082"/>
      <c r="DL498" s="1082"/>
      <c r="DM498" s="1082"/>
      <c r="DN498" s="2093"/>
      <c r="DO498" s="1443"/>
      <c r="DP498" s="1443"/>
      <c r="DQ498" s="2267"/>
      <c r="DR498" s="2267"/>
      <c r="DS498" s="1695"/>
      <c r="DT498" s="1695"/>
      <c r="DU498" s="2267"/>
      <c r="DV498" s="2267"/>
      <c r="DW498" s="1082"/>
      <c r="DX498" s="1082"/>
      <c r="DY498" s="1082"/>
      <c r="DZ498" s="1082"/>
      <c r="EA498" s="1082"/>
      <c r="EB498" s="1082"/>
      <c r="EC498" s="1082"/>
      <c r="ED498" s="1082"/>
      <c r="EE498" s="1082"/>
      <c r="EF498" s="1082"/>
      <c r="EG498" s="1082"/>
      <c r="EH498" s="1082"/>
      <c r="EI498" s="1082"/>
    </row>
    <row r="499" spans="1:139">
      <c r="A499" s="1082"/>
      <c r="B499" s="1082"/>
      <c r="C499" s="1082"/>
      <c r="D499" s="1082"/>
      <c r="E499" s="1082"/>
      <c r="F499" s="1082"/>
      <c r="G499" s="1082"/>
      <c r="H499" s="1082"/>
      <c r="I499" s="1082"/>
      <c r="J499" s="1082"/>
      <c r="K499" s="1082"/>
      <c r="L499" s="1082"/>
      <c r="M499" s="1082"/>
      <c r="N499" s="1082"/>
      <c r="O499" s="1082"/>
      <c r="P499" s="1082"/>
      <c r="Q499" s="1082"/>
      <c r="R499" s="1082"/>
      <c r="S499" s="1082"/>
      <c r="T499" s="1082"/>
      <c r="U499" s="1082"/>
      <c r="V499" s="1082"/>
      <c r="W499" s="1082"/>
      <c r="X499" s="1082"/>
      <c r="Y499" s="1082"/>
      <c r="Z499" s="1082"/>
      <c r="AA499" s="1082"/>
      <c r="AB499" s="1082"/>
      <c r="AC499" s="1082"/>
      <c r="AD499" s="1082"/>
      <c r="AE499" s="1082"/>
      <c r="AF499" s="1082"/>
      <c r="AG499" s="1151"/>
      <c r="AH499" s="1082"/>
      <c r="AI499" s="1082"/>
      <c r="AJ499" s="1082"/>
      <c r="AK499" s="1082"/>
      <c r="AL499" s="1151"/>
      <c r="AM499" s="1082"/>
      <c r="AN499" s="1082"/>
      <c r="AO499" s="1082"/>
      <c r="AP499" s="1082"/>
      <c r="AQ499" s="1151"/>
      <c r="AR499" s="1082"/>
      <c r="AS499" s="1082"/>
      <c r="AT499" s="1082"/>
      <c r="AU499" s="1082"/>
      <c r="AV499" s="1151"/>
      <c r="AW499" s="1082"/>
      <c r="AX499" s="1082"/>
      <c r="AY499" s="1082"/>
      <c r="AZ499" s="1082"/>
      <c r="BA499" s="1151"/>
      <c r="BB499" s="1082"/>
      <c r="BC499" s="1082"/>
      <c r="BD499" s="1082"/>
      <c r="BE499" s="1082"/>
      <c r="BF499" s="1152"/>
      <c r="BG499" s="1082"/>
      <c r="BH499" s="1082"/>
      <c r="BI499" s="1082"/>
      <c r="BJ499" s="1082"/>
      <c r="BK499" s="2443"/>
      <c r="BL499" s="2443"/>
      <c r="BM499" s="1155"/>
      <c r="BO499" s="1082"/>
      <c r="BP499" s="1082"/>
      <c r="BQ499" s="1082"/>
      <c r="BR499" s="1082"/>
      <c r="BS499" s="1082"/>
      <c r="BT499" s="1082"/>
      <c r="BU499" s="1082"/>
      <c r="BV499" s="1082"/>
      <c r="BW499" s="1082"/>
      <c r="BX499" s="1082"/>
      <c r="BY499" s="1082"/>
      <c r="BZ499" s="1082"/>
      <c r="CA499" s="1082"/>
      <c r="CB499" s="1082"/>
      <c r="CC499" s="1082"/>
      <c r="CD499" s="1082"/>
      <c r="CE499" s="1082"/>
      <c r="CF499" s="1082"/>
      <c r="CG499" s="1082"/>
      <c r="CH499" s="1082"/>
      <c r="CI499" s="1082"/>
      <c r="CJ499" s="1082"/>
      <c r="CK499" s="1082"/>
      <c r="CL499" s="1082"/>
      <c r="CM499" s="1082"/>
      <c r="CN499" s="1082"/>
      <c r="CO499" s="1082"/>
      <c r="CP499" s="1082"/>
      <c r="CQ499" s="1082"/>
      <c r="CR499" s="1082"/>
      <c r="CS499" s="1082"/>
      <c r="CT499" s="1082"/>
      <c r="CU499" s="1082"/>
      <c r="CV499" s="1082"/>
      <c r="CW499" s="1082"/>
      <c r="CX499" s="1082"/>
      <c r="CY499" s="1082"/>
      <c r="CZ499" s="1082"/>
      <c r="DA499" s="1082"/>
      <c r="DB499" s="1082"/>
      <c r="DC499" s="1082"/>
      <c r="DD499" s="1082"/>
      <c r="DF499" s="1082"/>
      <c r="DG499" s="1082"/>
      <c r="DH499" s="1082"/>
      <c r="DI499" s="1082"/>
      <c r="DJ499" s="1082"/>
      <c r="DK499" s="1082"/>
      <c r="DL499" s="1082"/>
      <c r="DM499" s="1082"/>
      <c r="DN499" s="2093"/>
      <c r="DO499" s="1443"/>
      <c r="DP499" s="1443"/>
      <c r="DQ499" s="2267"/>
      <c r="DR499" s="2267"/>
      <c r="DS499" s="1695"/>
      <c r="DT499" s="1695"/>
      <c r="DU499" s="2267"/>
      <c r="DV499" s="2267"/>
      <c r="DW499" s="1082"/>
      <c r="DX499" s="1082"/>
      <c r="DY499" s="1082"/>
      <c r="DZ499" s="1082"/>
      <c r="EA499" s="1082"/>
      <c r="EB499" s="1082"/>
      <c r="EC499" s="1082"/>
      <c r="ED499" s="1082"/>
      <c r="EE499" s="1082"/>
      <c r="EF499" s="1082"/>
      <c r="EG499" s="1082"/>
      <c r="EH499" s="1082"/>
      <c r="EI499" s="1082"/>
    </row>
    <row r="500" spans="1:139">
      <c r="A500" s="1082"/>
      <c r="B500" s="1082"/>
      <c r="C500" s="1082"/>
      <c r="D500" s="1082"/>
      <c r="E500" s="1082"/>
      <c r="F500" s="1082"/>
      <c r="G500" s="1082"/>
      <c r="H500" s="1082"/>
      <c r="I500" s="1082"/>
      <c r="J500" s="1082"/>
      <c r="K500" s="1082"/>
      <c r="L500" s="1082"/>
      <c r="M500" s="1082"/>
      <c r="N500" s="1082"/>
      <c r="O500" s="1082"/>
      <c r="P500" s="1082"/>
      <c r="Q500" s="1082"/>
      <c r="R500" s="1082"/>
      <c r="S500" s="1082"/>
      <c r="T500" s="1082"/>
      <c r="U500" s="1082"/>
      <c r="V500" s="1082"/>
      <c r="W500" s="1082"/>
      <c r="X500" s="1082"/>
      <c r="Y500" s="1082"/>
      <c r="Z500" s="1082"/>
      <c r="AA500" s="1082"/>
      <c r="AB500" s="1082"/>
      <c r="AC500" s="1082"/>
      <c r="AD500" s="1082"/>
      <c r="AE500" s="1082"/>
      <c r="AF500" s="1082"/>
      <c r="AG500" s="1082"/>
      <c r="AH500" s="1082"/>
      <c r="AI500" s="1082"/>
      <c r="AJ500" s="1082"/>
      <c r="AK500" s="1082"/>
      <c r="AL500" s="1082"/>
      <c r="AM500" s="1082"/>
      <c r="AN500" s="1082"/>
      <c r="AO500" s="1082"/>
      <c r="AP500" s="1082"/>
      <c r="AQ500" s="1082"/>
      <c r="AR500" s="1082"/>
      <c r="AS500" s="1082"/>
      <c r="AT500" s="1082"/>
      <c r="AU500" s="1082"/>
      <c r="AV500" s="1082"/>
      <c r="AW500" s="1082"/>
      <c r="AX500" s="1082"/>
      <c r="AY500" s="1082"/>
      <c r="AZ500" s="1082"/>
      <c r="BA500" s="1082"/>
      <c r="BB500" s="1082"/>
      <c r="BC500" s="1082"/>
      <c r="BD500" s="1082"/>
      <c r="BE500" s="1082"/>
      <c r="BF500" s="1155"/>
      <c r="BG500" s="1082"/>
      <c r="BH500" s="1082"/>
      <c r="BI500" s="1082"/>
      <c r="BJ500" s="1082"/>
      <c r="BK500" s="1155"/>
      <c r="BL500" s="1155"/>
      <c r="BM500" s="1155"/>
      <c r="BO500" s="1082"/>
      <c r="BP500" s="1082"/>
      <c r="BQ500" s="1082"/>
      <c r="BR500" s="1082"/>
      <c r="BS500" s="1082"/>
      <c r="BT500" s="1082"/>
      <c r="BU500" s="1082"/>
      <c r="BV500" s="1082"/>
      <c r="BW500" s="1082"/>
      <c r="BX500" s="1082"/>
      <c r="BY500" s="1082"/>
      <c r="BZ500" s="1082"/>
      <c r="CA500" s="1082"/>
      <c r="CB500" s="1082"/>
      <c r="CC500" s="1082"/>
      <c r="CD500" s="1082"/>
      <c r="CE500" s="1082"/>
      <c r="CF500" s="1082"/>
      <c r="CG500" s="1082"/>
      <c r="CH500" s="1082"/>
      <c r="CI500" s="1082"/>
      <c r="CJ500" s="1082"/>
      <c r="CK500" s="1082"/>
      <c r="CL500" s="1082"/>
      <c r="CM500" s="1082"/>
      <c r="CN500" s="1082"/>
      <c r="CO500" s="1082"/>
      <c r="CP500" s="1082"/>
      <c r="CQ500" s="1082"/>
      <c r="CR500" s="1082"/>
      <c r="CS500" s="1082"/>
      <c r="CT500" s="1082"/>
      <c r="CU500" s="1082"/>
      <c r="CV500" s="1082"/>
      <c r="CW500" s="1082"/>
      <c r="CX500" s="1082"/>
      <c r="CY500" s="1082"/>
      <c r="CZ500" s="1082"/>
      <c r="DA500" s="1082"/>
      <c r="DB500" s="1082"/>
      <c r="DC500" s="1082"/>
      <c r="DD500" s="1082"/>
      <c r="DF500" s="1082"/>
      <c r="DG500" s="1082"/>
      <c r="DH500" s="1082"/>
      <c r="DI500" s="1082"/>
      <c r="DJ500" s="1082"/>
      <c r="DK500" s="1082"/>
      <c r="DL500" s="1082"/>
      <c r="DM500" s="1082"/>
      <c r="DN500" s="1082"/>
      <c r="DO500" s="1082"/>
      <c r="DP500" s="1082"/>
      <c r="DQ500" s="1082"/>
      <c r="DR500" s="1082"/>
      <c r="DS500" s="1082"/>
      <c r="DT500" s="1082"/>
      <c r="DU500" s="1082"/>
      <c r="DV500" s="1082"/>
      <c r="DW500" s="1082"/>
      <c r="DX500" s="1082"/>
      <c r="DY500" s="1082"/>
      <c r="DZ500" s="1082"/>
      <c r="EA500" s="1082"/>
      <c r="EB500" s="1082"/>
      <c r="EC500" s="1082"/>
      <c r="ED500" s="1082"/>
      <c r="EE500" s="1082"/>
      <c r="EF500" s="1082"/>
      <c r="EG500" s="1082"/>
      <c r="EH500" s="1082"/>
      <c r="EI500" s="1082"/>
    </row>
    <row r="501" spans="1:139">
      <c r="A501" s="1082"/>
      <c r="B501" s="1082"/>
      <c r="C501" s="1082"/>
      <c r="D501" s="1082"/>
      <c r="E501" s="1082"/>
      <c r="F501" s="1082"/>
      <c r="G501" s="1082"/>
      <c r="H501" s="1082"/>
      <c r="I501" s="1082"/>
      <c r="J501" s="1082"/>
      <c r="K501" s="1082"/>
      <c r="L501" s="1082"/>
      <c r="M501" s="1082"/>
      <c r="N501" s="1082"/>
      <c r="O501" s="1082"/>
      <c r="P501" s="1082"/>
      <c r="Q501" s="1082"/>
      <c r="R501" s="1082"/>
      <c r="S501" s="1082"/>
      <c r="T501" s="1082"/>
      <c r="U501" s="1082"/>
      <c r="V501" s="1082"/>
      <c r="W501" s="1082"/>
      <c r="X501" s="1082"/>
      <c r="Y501" s="1082"/>
      <c r="Z501" s="1082"/>
      <c r="AA501" s="1082"/>
      <c r="AB501" s="1082"/>
      <c r="AC501" s="1082"/>
      <c r="AD501" s="1082"/>
      <c r="AE501" s="1082"/>
      <c r="AF501" s="1082"/>
      <c r="AG501" s="1082"/>
      <c r="AH501" s="1082"/>
      <c r="AI501" s="1082"/>
      <c r="AJ501" s="1082"/>
      <c r="AK501" s="1082"/>
      <c r="AL501" s="1082"/>
      <c r="AM501" s="1082"/>
      <c r="AN501" s="1082"/>
      <c r="AO501" s="1082"/>
      <c r="AP501" s="1082"/>
      <c r="AQ501" s="1082"/>
      <c r="AR501" s="1082"/>
      <c r="AS501" s="1082"/>
      <c r="AT501" s="1082"/>
      <c r="AU501" s="1082"/>
      <c r="AV501" s="1082"/>
      <c r="AW501" s="1082"/>
      <c r="AX501" s="1082"/>
      <c r="AY501" s="1082"/>
      <c r="AZ501" s="1082"/>
      <c r="BA501" s="1082"/>
      <c r="BB501" s="1082"/>
      <c r="BC501" s="1082"/>
      <c r="BD501" s="1082"/>
      <c r="BE501" s="1082"/>
      <c r="BF501" s="1155"/>
      <c r="BG501" s="1082"/>
      <c r="BH501" s="1082"/>
      <c r="BI501" s="1082"/>
      <c r="BJ501" s="1082"/>
      <c r="BK501" s="1155"/>
      <c r="BL501" s="1155"/>
      <c r="BM501" s="1155"/>
      <c r="BO501" s="1082"/>
      <c r="BP501" s="1082"/>
      <c r="BQ501" s="1082"/>
      <c r="BR501" s="1082"/>
      <c r="BS501" s="1082"/>
      <c r="BT501" s="1082"/>
      <c r="BU501" s="1082"/>
      <c r="BV501" s="1082"/>
      <c r="BW501" s="1082"/>
      <c r="BX501" s="1082"/>
      <c r="BY501" s="1082"/>
      <c r="BZ501" s="1082"/>
      <c r="CA501" s="1082"/>
      <c r="CB501" s="1082"/>
      <c r="CC501" s="1082"/>
      <c r="CD501" s="1082"/>
      <c r="CE501" s="1082"/>
      <c r="CF501" s="1082"/>
      <c r="CG501" s="1082"/>
      <c r="CH501" s="1082"/>
      <c r="CI501" s="1082"/>
      <c r="CJ501" s="1082"/>
      <c r="CK501" s="1082"/>
      <c r="CL501" s="1082"/>
      <c r="CM501" s="1082"/>
      <c r="CN501" s="1082"/>
      <c r="CO501" s="1082"/>
      <c r="CP501" s="1082"/>
      <c r="CQ501" s="1082"/>
      <c r="CR501" s="1082"/>
      <c r="CS501" s="1082"/>
      <c r="CT501" s="1082"/>
      <c r="CU501" s="1082"/>
      <c r="CV501" s="1082"/>
      <c r="CW501" s="1082"/>
      <c r="CX501" s="1082"/>
      <c r="CY501" s="1082"/>
      <c r="CZ501" s="1082"/>
      <c r="DA501" s="1082"/>
      <c r="DB501" s="1082"/>
      <c r="DC501" s="1082"/>
      <c r="DD501" s="1082"/>
      <c r="DF501" s="1082"/>
      <c r="DG501" s="1082"/>
      <c r="DH501" s="1082"/>
      <c r="DI501" s="1082"/>
      <c r="DJ501" s="1082"/>
      <c r="DK501" s="1082"/>
      <c r="DL501" s="1082"/>
      <c r="DM501" s="1082"/>
      <c r="DN501" s="1082"/>
      <c r="DO501" s="1082"/>
      <c r="DP501" s="1082"/>
      <c r="DQ501" s="1082"/>
      <c r="DR501" s="1082"/>
      <c r="DS501" s="1082"/>
      <c r="DT501" s="1082"/>
      <c r="DU501" s="1082"/>
      <c r="DV501" s="1082"/>
      <c r="DW501" s="1082"/>
      <c r="DX501" s="1082"/>
      <c r="DY501" s="1082"/>
      <c r="DZ501" s="1082"/>
      <c r="EA501" s="1082"/>
      <c r="EB501" s="1082"/>
      <c r="EC501" s="1082"/>
      <c r="ED501" s="1082"/>
      <c r="EE501" s="1082"/>
      <c r="EF501" s="1082"/>
      <c r="EG501" s="1082"/>
      <c r="EH501" s="1082"/>
      <c r="EI501" s="1082"/>
    </row>
    <row r="502" spans="1:139">
      <c r="A502" s="1082"/>
      <c r="B502" s="1082"/>
      <c r="C502" s="1082"/>
      <c r="D502" s="1082"/>
      <c r="E502" s="1082"/>
      <c r="F502" s="1082"/>
      <c r="G502" s="1082"/>
      <c r="H502" s="1082"/>
      <c r="I502" s="1082"/>
      <c r="J502" s="1082"/>
      <c r="K502" s="1082"/>
      <c r="L502" s="1082"/>
      <c r="M502" s="1082"/>
      <c r="N502" s="1082"/>
      <c r="O502" s="1082"/>
      <c r="P502" s="1082"/>
      <c r="Q502" s="1082"/>
      <c r="R502" s="1082"/>
      <c r="S502" s="1082"/>
      <c r="T502" s="1082"/>
      <c r="U502" s="1082"/>
      <c r="V502" s="1082"/>
      <c r="W502" s="1082"/>
      <c r="X502" s="1082"/>
      <c r="Y502" s="1082"/>
      <c r="Z502" s="1082"/>
      <c r="AA502" s="1082"/>
      <c r="AB502" s="1082"/>
      <c r="AC502" s="1082"/>
      <c r="AD502" s="1082"/>
      <c r="AE502" s="1082"/>
      <c r="AF502" s="1082"/>
      <c r="AG502" s="1082"/>
      <c r="AH502" s="1082"/>
      <c r="AI502" s="1082"/>
      <c r="AJ502" s="1082"/>
      <c r="AK502" s="1082"/>
      <c r="AL502" s="1082"/>
      <c r="AM502" s="1082"/>
      <c r="AN502" s="1082"/>
      <c r="AO502" s="1082"/>
      <c r="AP502" s="1082"/>
      <c r="AQ502" s="1082"/>
      <c r="AR502" s="1082"/>
      <c r="AS502" s="1082"/>
      <c r="AT502" s="1082"/>
      <c r="AU502" s="1082"/>
      <c r="AV502" s="1082"/>
      <c r="AW502" s="1082"/>
      <c r="AX502" s="1082"/>
      <c r="AY502" s="1082"/>
      <c r="AZ502" s="1082"/>
      <c r="BA502" s="1082"/>
      <c r="BB502" s="1082"/>
      <c r="BC502" s="1082"/>
      <c r="BD502" s="1082"/>
      <c r="BE502" s="1082"/>
      <c r="BF502" s="1155"/>
      <c r="BG502" s="1082"/>
      <c r="BH502" s="1082"/>
      <c r="BI502" s="1082"/>
      <c r="BJ502" s="1082"/>
      <c r="BK502" s="1155"/>
      <c r="BL502" s="1155"/>
      <c r="BM502" s="1155"/>
      <c r="BO502" s="1082"/>
      <c r="BP502" s="1082"/>
      <c r="BQ502" s="1082"/>
      <c r="BR502" s="1082"/>
      <c r="BS502" s="1082"/>
      <c r="BT502" s="1082"/>
      <c r="BU502" s="1082"/>
      <c r="BV502" s="1082"/>
      <c r="BW502" s="1082"/>
      <c r="BX502" s="1082"/>
      <c r="BY502" s="1082"/>
      <c r="BZ502" s="1082"/>
      <c r="CA502" s="1082"/>
      <c r="CB502" s="1082"/>
      <c r="CC502" s="1082"/>
      <c r="CD502" s="1082"/>
      <c r="CE502" s="1082"/>
      <c r="CF502" s="1082"/>
      <c r="CG502" s="1082"/>
      <c r="CH502" s="1082"/>
      <c r="CI502" s="1082"/>
      <c r="CJ502" s="1082"/>
      <c r="CK502" s="1082"/>
      <c r="CL502" s="1082"/>
      <c r="CM502" s="1082"/>
      <c r="CN502" s="1082"/>
      <c r="CO502" s="1082"/>
      <c r="CP502" s="1082"/>
      <c r="CQ502" s="1082"/>
      <c r="CR502" s="1082"/>
      <c r="CS502" s="1082"/>
      <c r="CT502" s="1082"/>
      <c r="CU502" s="1082"/>
      <c r="CV502" s="1082"/>
      <c r="CW502" s="1082"/>
      <c r="CX502" s="1082"/>
      <c r="CY502" s="1082"/>
      <c r="CZ502" s="1082"/>
      <c r="DA502" s="1082"/>
      <c r="DB502" s="1082"/>
      <c r="DC502" s="1082"/>
      <c r="DD502" s="1082"/>
      <c r="DF502" s="1082"/>
      <c r="DG502" s="1082"/>
      <c r="DH502" s="1082"/>
      <c r="DI502" s="1082"/>
      <c r="DJ502" s="1082"/>
      <c r="DK502" s="1082"/>
      <c r="DL502" s="1082"/>
      <c r="DM502" s="1082"/>
      <c r="DN502" s="1082"/>
      <c r="DO502" s="1082"/>
      <c r="DP502" s="1082"/>
      <c r="DQ502" s="1082"/>
      <c r="DR502" s="1082"/>
      <c r="DS502" s="1082"/>
      <c r="DT502" s="1082"/>
      <c r="DU502" s="1082"/>
      <c r="DV502" s="1082"/>
      <c r="DW502" s="1082"/>
      <c r="DX502" s="1082"/>
      <c r="DY502" s="1082"/>
      <c r="DZ502" s="1082"/>
      <c r="EA502" s="1082"/>
      <c r="EB502" s="1082"/>
      <c r="EC502" s="1082"/>
      <c r="ED502" s="1082"/>
      <c r="EE502" s="1082"/>
      <c r="EF502" s="1082"/>
      <c r="EG502" s="1082"/>
      <c r="EH502" s="1082"/>
      <c r="EI502" s="1082"/>
    </row>
    <row r="503" spans="1:139">
      <c r="A503" s="1082"/>
      <c r="B503" s="1082"/>
      <c r="C503" s="1082"/>
      <c r="D503" s="1082"/>
      <c r="E503" s="1082"/>
      <c r="F503" s="1082"/>
      <c r="G503" s="1082"/>
      <c r="H503" s="1082"/>
      <c r="I503" s="1082"/>
      <c r="J503" s="1082"/>
      <c r="K503" s="1082"/>
      <c r="L503" s="1082"/>
      <c r="M503" s="1082"/>
      <c r="N503" s="1082"/>
      <c r="O503" s="1082"/>
      <c r="P503" s="1082"/>
      <c r="Q503" s="1082"/>
      <c r="R503" s="1082"/>
      <c r="S503" s="1082"/>
      <c r="T503" s="1082"/>
      <c r="U503" s="1082"/>
      <c r="V503" s="1082"/>
      <c r="W503" s="1082"/>
      <c r="X503" s="1082"/>
      <c r="Y503" s="1082"/>
      <c r="Z503" s="1082"/>
      <c r="AA503" s="1082"/>
      <c r="AB503" s="1082"/>
      <c r="AC503" s="1082"/>
      <c r="AD503" s="1082"/>
      <c r="AE503" s="1082"/>
      <c r="AF503" s="1082"/>
      <c r="AG503" s="1082"/>
      <c r="AH503" s="1082"/>
      <c r="AI503" s="1082"/>
      <c r="AJ503" s="1082"/>
      <c r="AK503" s="1082"/>
      <c r="AL503" s="1082"/>
      <c r="AM503" s="1082"/>
      <c r="AN503" s="1082"/>
      <c r="AO503" s="1082"/>
      <c r="AP503" s="1082"/>
      <c r="AQ503" s="1082"/>
      <c r="AR503" s="1082"/>
      <c r="AS503" s="1082"/>
      <c r="AT503" s="1082"/>
      <c r="AU503" s="1082"/>
      <c r="AV503" s="1082"/>
      <c r="AW503" s="1082"/>
      <c r="AX503" s="1082"/>
      <c r="AY503" s="1082"/>
      <c r="AZ503" s="1082"/>
      <c r="BA503" s="1082"/>
      <c r="BB503" s="1082"/>
      <c r="BC503" s="1082"/>
      <c r="BD503" s="1082"/>
      <c r="BE503" s="1082"/>
      <c r="BF503" s="1155"/>
      <c r="BG503" s="1082"/>
      <c r="BH503" s="1082"/>
      <c r="BI503" s="1082"/>
      <c r="BJ503" s="1082"/>
      <c r="BK503" s="1155"/>
      <c r="BL503" s="1155"/>
      <c r="BM503" s="1155"/>
      <c r="BO503" s="1082"/>
      <c r="BP503" s="1082"/>
      <c r="BQ503" s="1082"/>
      <c r="BR503" s="1082"/>
      <c r="BS503" s="1082"/>
      <c r="BT503" s="1082"/>
      <c r="BU503" s="1082"/>
      <c r="BV503" s="1082"/>
      <c r="BW503" s="1082"/>
      <c r="BX503" s="1082"/>
      <c r="BY503" s="1082"/>
      <c r="BZ503" s="1082"/>
      <c r="CA503" s="1082"/>
      <c r="CB503" s="1082"/>
      <c r="CC503" s="1082"/>
      <c r="CD503" s="1082"/>
      <c r="CE503" s="1082"/>
      <c r="CF503" s="1082"/>
      <c r="CG503" s="1082"/>
      <c r="CH503" s="1082"/>
      <c r="CI503" s="1082"/>
      <c r="CJ503" s="1082"/>
      <c r="CK503" s="1082"/>
      <c r="CL503" s="1082"/>
      <c r="CM503" s="1082"/>
      <c r="CN503" s="1082"/>
      <c r="CO503" s="1082"/>
      <c r="CP503" s="1082"/>
      <c r="CQ503" s="1082"/>
      <c r="CR503" s="1082"/>
      <c r="CS503" s="1082"/>
      <c r="CT503" s="1082"/>
      <c r="CU503" s="1082"/>
      <c r="CV503" s="1082"/>
      <c r="CW503" s="1082"/>
      <c r="CX503" s="1082"/>
      <c r="CY503" s="1082"/>
      <c r="CZ503" s="1082"/>
      <c r="DA503" s="1082"/>
      <c r="DB503" s="1082"/>
      <c r="DC503" s="1082"/>
      <c r="DD503" s="1082"/>
      <c r="DF503" s="1082"/>
      <c r="DG503" s="1082"/>
      <c r="DH503" s="1082"/>
      <c r="DI503" s="1082"/>
      <c r="DJ503" s="1082"/>
      <c r="DK503" s="1082"/>
      <c r="DL503" s="1082"/>
      <c r="DM503" s="1082"/>
      <c r="DN503" s="1082"/>
      <c r="DO503" s="1082"/>
      <c r="DP503" s="1082"/>
      <c r="DQ503" s="1082"/>
      <c r="DR503" s="1082"/>
      <c r="DS503" s="1082"/>
      <c r="DT503" s="1082"/>
      <c r="DU503" s="1082"/>
      <c r="DV503" s="1082"/>
      <c r="DW503" s="1082"/>
      <c r="DX503" s="1082"/>
      <c r="DY503" s="1082"/>
      <c r="DZ503" s="1082"/>
      <c r="EA503" s="1082"/>
      <c r="EB503" s="1082"/>
      <c r="EC503" s="1082"/>
      <c r="ED503" s="1082"/>
      <c r="EE503" s="1082"/>
      <c r="EF503" s="1082"/>
      <c r="EG503" s="1082"/>
      <c r="EH503" s="1082"/>
      <c r="EI503" s="1082"/>
    </row>
    <row r="504" spans="1:139" hidden="1" outlineLevel="1">
      <c r="A504" s="1834"/>
      <c r="B504" s="1834"/>
      <c r="C504" s="1082"/>
      <c r="D504" s="1082"/>
      <c r="E504" s="1082"/>
      <c r="F504" s="1082"/>
      <c r="G504" s="1082"/>
      <c r="H504" s="1082"/>
      <c r="I504" s="1082"/>
      <c r="J504" s="1082"/>
      <c r="K504" s="1082"/>
      <c r="L504" s="1082"/>
      <c r="M504" s="1082"/>
      <c r="N504" s="1082"/>
      <c r="O504" s="1082"/>
      <c r="P504" s="1082"/>
      <c r="Q504" s="1082"/>
      <c r="R504" s="1082"/>
      <c r="S504" s="1082"/>
      <c r="T504" s="1082"/>
      <c r="U504" s="1082"/>
      <c r="V504" s="1082"/>
      <c r="W504" s="1082"/>
      <c r="X504" s="1082"/>
      <c r="Y504" s="1082"/>
      <c r="Z504" s="1082"/>
      <c r="AA504" s="1082"/>
      <c r="AB504" s="1082"/>
      <c r="AC504" s="1082"/>
      <c r="AD504" s="1082"/>
      <c r="AE504" s="1082"/>
      <c r="AF504" s="1082"/>
      <c r="AG504" s="1082"/>
      <c r="AH504" s="1082"/>
      <c r="AI504" s="1082"/>
      <c r="AJ504" s="1082"/>
      <c r="AK504" s="1082"/>
      <c r="AL504" s="1082"/>
      <c r="AM504" s="1082"/>
      <c r="AN504" s="1082"/>
      <c r="AO504" s="1082"/>
      <c r="AP504" s="1082"/>
      <c r="AQ504" s="1082"/>
      <c r="AR504" s="1082"/>
      <c r="AS504" s="1082"/>
      <c r="AT504" s="1082"/>
      <c r="AU504" s="1082"/>
      <c r="AV504" s="1082"/>
      <c r="AW504" s="1082"/>
      <c r="AX504" s="1082"/>
      <c r="AY504" s="1082"/>
      <c r="AZ504" s="1082"/>
      <c r="BA504" s="1082"/>
      <c r="BB504" s="1082"/>
      <c r="BC504" s="1082"/>
      <c r="BD504" s="1082"/>
      <c r="BE504" s="1082"/>
      <c r="BF504" s="1155"/>
      <c r="BG504" s="1082"/>
      <c r="BH504" s="1082"/>
      <c r="BI504" s="1082"/>
      <c r="BJ504" s="1082"/>
      <c r="BK504" s="1155"/>
      <c r="BL504" s="1155"/>
      <c r="BM504" s="1155"/>
      <c r="BO504" s="1082"/>
      <c r="BP504" s="1082"/>
      <c r="BQ504" s="1082"/>
      <c r="BR504" s="1082"/>
      <c r="BS504" s="1082"/>
      <c r="BT504" s="1082"/>
      <c r="BU504" s="1082"/>
      <c r="BV504" s="1082"/>
      <c r="BW504" s="1082"/>
      <c r="BX504" s="1082"/>
      <c r="BY504" s="1082"/>
      <c r="BZ504" s="1082"/>
      <c r="CA504" s="1082"/>
      <c r="CB504" s="1082"/>
      <c r="CC504" s="1082"/>
      <c r="CD504" s="1082"/>
      <c r="CE504" s="1082"/>
      <c r="CF504" s="1082"/>
      <c r="CG504" s="1082"/>
      <c r="CH504" s="1082"/>
      <c r="CI504" s="1082"/>
      <c r="CJ504" s="1082"/>
      <c r="CK504" s="1082"/>
      <c r="CL504" s="1082"/>
      <c r="CM504" s="1082"/>
      <c r="CN504" s="1082"/>
      <c r="CO504" s="1082"/>
      <c r="CP504" s="1082"/>
      <c r="CQ504" s="1082"/>
      <c r="CR504" s="1082"/>
      <c r="CS504" s="1082"/>
      <c r="CT504" s="1082"/>
      <c r="CU504" s="1082"/>
      <c r="CV504" s="1082"/>
      <c r="CW504" s="1082"/>
      <c r="CX504" s="1082"/>
      <c r="CY504" s="1082"/>
      <c r="CZ504" s="1082"/>
      <c r="DA504" s="1082"/>
      <c r="DB504" s="1082"/>
      <c r="DC504" s="1082"/>
      <c r="DD504" s="1082"/>
      <c r="DF504" s="1082"/>
      <c r="DG504" s="1082"/>
      <c r="DH504" s="1082"/>
      <c r="DI504" s="1082"/>
      <c r="DJ504" s="1082"/>
      <c r="DK504" s="1082"/>
      <c r="DL504" s="1082"/>
      <c r="DM504" s="1082"/>
      <c r="DN504" s="1082"/>
      <c r="DO504" s="1082"/>
      <c r="DP504" s="1082"/>
      <c r="DQ504" s="1082"/>
      <c r="DR504" s="1082"/>
      <c r="DS504" s="1082"/>
      <c r="DT504" s="1082"/>
      <c r="DU504" s="1082"/>
      <c r="DV504" s="1082"/>
      <c r="DW504" s="1082"/>
      <c r="DX504" s="1082"/>
      <c r="DY504" s="1082"/>
      <c r="DZ504" s="1082"/>
      <c r="EA504" s="1082"/>
      <c r="EB504" s="1082"/>
      <c r="EC504" s="1082"/>
      <c r="ED504" s="1082"/>
      <c r="EE504" s="1082"/>
      <c r="EF504" s="1082"/>
      <c r="EG504" s="1082"/>
      <c r="EH504" s="1082"/>
      <c r="EI504" s="1082"/>
    </row>
    <row r="505" spans="1:139" hidden="1" outlineLevel="1">
      <c r="A505" s="1082"/>
      <c r="B505" s="1082"/>
      <c r="C505" s="1082"/>
      <c r="D505" s="1082"/>
      <c r="E505" s="1082"/>
      <c r="F505" s="1082"/>
      <c r="G505" s="1082"/>
      <c r="H505" s="1082"/>
      <c r="I505" s="1082"/>
      <c r="J505" s="1082"/>
      <c r="K505" s="1082"/>
      <c r="L505" s="1082"/>
      <c r="M505" s="1082"/>
      <c r="N505" s="1082"/>
      <c r="O505" s="1082"/>
      <c r="P505" s="1082"/>
      <c r="Q505" s="1082"/>
      <c r="R505" s="1082"/>
      <c r="S505" s="1082"/>
      <c r="T505" s="1082"/>
      <c r="U505" s="1082"/>
      <c r="V505" s="1082"/>
      <c r="W505" s="1082"/>
      <c r="X505" s="1082"/>
      <c r="Y505" s="1082"/>
      <c r="Z505" s="1082"/>
      <c r="AA505" s="1082"/>
      <c r="AB505" s="1082"/>
      <c r="AC505" s="1082"/>
      <c r="AD505" s="1082"/>
      <c r="AE505" s="1082"/>
      <c r="AF505" s="1082"/>
      <c r="AG505" s="1082"/>
      <c r="AH505" s="1082"/>
      <c r="AI505" s="1082"/>
      <c r="AJ505" s="1082"/>
      <c r="AK505" s="1082"/>
      <c r="AL505" s="1082"/>
      <c r="AM505" s="1082"/>
      <c r="AN505" s="1082"/>
      <c r="AO505" s="1082"/>
      <c r="AP505" s="1082"/>
      <c r="AQ505" s="1082"/>
      <c r="AR505" s="1082"/>
      <c r="AS505" s="1082"/>
      <c r="AT505" s="1082"/>
      <c r="AU505" s="1082"/>
      <c r="AV505" s="1082"/>
      <c r="AW505" s="1082"/>
      <c r="AX505" s="1082"/>
      <c r="AY505" s="1082"/>
      <c r="AZ505" s="1082"/>
      <c r="BA505" s="1082"/>
      <c r="BB505" s="1082"/>
      <c r="BC505" s="1082"/>
      <c r="BD505" s="1082"/>
      <c r="BE505" s="1082"/>
      <c r="BF505" s="1155"/>
      <c r="BG505" s="1082"/>
      <c r="BH505" s="1082"/>
      <c r="BI505" s="1082"/>
      <c r="BJ505" s="1082"/>
      <c r="BK505" s="1155"/>
      <c r="BL505" s="1155"/>
      <c r="BM505" s="1155"/>
      <c r="BO505" s="1082"/>
      <c r="BP505" s="1082"/>
      <c r="BQ505" s="1082"/>
      <c r="BR505" s="1082"/>
      <c r="BS505" s="1082"/>
      <c r="BT505" s="1082"/>
      <c r="BU505" s="1082"/>
      <c r="BV505" s="1082"/>
      <c r="BW505" s="1082"/>
      <c r="BX505" s="1082"/>
      <c r="BY505" s="1082"/>
      <c r="BZ505" s="1082"/>
      <c r="CA505" s="1082"/>
      <c r="CB505" s="1082"/>
      <c r="CC505" s="1082"/>
      <c r="CD505" s="1082"/>
      <c r="CE505" s="1082"/>
      <c r="CF505" s="1082"/>
      <c r="CG505" s="1082"/>
      <c r="CH505" s="1082"/>
      <c r="CI505" s="1082"/>
      <c r="CJ505" s="1082"/>
      <c r="CK505" s="1082"/>
      <c r="CL505" s="1082"/>
      <c r="CM505" s="1082"/>
      <c r="CN505" s="1082"/>
      <c r="CO505" s="1082"/>
      <c r="CP505" s="1082"/>
      <c r="CQ505" s="1082"/>
      <c r="CR505" s="1082"/>
      <c r="CS505" s="1082"/>
      <c r="CT505" s="1082"/>
      <c r="CU505" s="1082"/>
      <c r="CV505" s="1082"/>
      <c r="CW505" s="1082"/>
      <c r="CX505" s="1082"/>
      <c r="CY505" s="1082"/>
      <c r="CZ505" s="1082"/>
      <c r="DA505" s="1082"/>
      <c r="DB505" s="1082"/>
      <c r="DC505" s="1082"/>
      <c r="DD505" s="1082"/>
      <c r="DF505" s="1082"/>
      <c r="DG505" s="1082"/>
      <c r="DH505" s="1082"/>
      <c r="DI505" s="1082"/>
      <c r="DJ505" s="1082"/>
      <c r="DK505" s="1082"/>
      <c r="DL505" s="1082"/>
      <c r="DM505" s="1082"/>
      <c r="DN505" s="1082"/>
      <c r="DO505" s="1082"/>
      <c r="DP505" s="1082"/>
      <c r="DQ505" s="1082"/>
      <c r="DR505" s="1082"/>
      <c r="DS505" s="1082"/>
      <c r="DT505" s="1082"/>
      <c r="DU505" s="1082"/>
      <c r="DV505" s="1082"/>
      <c r="DW505" s="1082"/>
      <c r="DX505" s="1082"/>
      <c r="DY505" s="1082"/>
      <c r="DZ505" s="1082"/>
      <c r="EA505" s="1082"/>
      <c r="EB505" s="1082"/>
      <c r="EC505" s="1082"/>
      <c r="ED505" s="1082"/>
      <c r="EE505" s="1082"/>
      <c r="EF505" s="1082"/>
      <c r="EG505" s="1082"/>
      <c r="EH505" s="1082"/>
      <c r="EI505" s="1082"/>
    </row>
    <row r="506" spans="1:139" hidden="1" outlineLevel="1">
      <c r="A506" s="1082"/>
      <c r="B506" s="1082"/>
      <c r="C506" s="1082"/>
      <c r="D506" s="1082"/>
      <c r="E506" s="1082"/>
      <c r="F506" s="1082"/>
      <c r="G506" s="1082"/>
      <c r="H506" s="1082"/>
      <c r="I506" s="1082"/>
      <c r="J506" s="1082"/>
      <c r="K506" s="1082"/>
      <c r="L506" s="1082"/>
      <c r="M506" s="1082"/>
      <c r="N506" s="1082"/>
      <c r="O506" s="1082"/>
      <c r="P506" s="1082"/>
      <c r="Q506" s="1082"/>
      <c r="R506" s="1082"/>
      <c r="S506" s="1082"/>
      <c r="T506" s="1082"/>
      <c r="U506" s="1082"/>
      <c r="V506" s="1082"/>
      <c r="W506" s="1082"/>
      <c r="X506" s="1082"/>
      <c r="Y506" s="1082"/>
      <c r="Z506" s="1082"/>
      <c r="AA506" s="1082"/>
      <c r="AB506" s="1082"/>
      <c r="AC506" s="1082"/>
      <c r="AD506" s="1082"/>
      <c r="AE506" s="1082"/>
      <c r="AF506" s="1082"/>
      <c r="AG506" s="1082"/>
      <c r="AH506" s="1082"/>
      <c r="AI506" s="1082"/>
      <c r="AJ506" s="1082"/>
      <c r="AK506" s="1082"/>
      <c r="AL506" s="1082"/>
      <c r="AM506" s="1082"/>
      <c r="AN506" s="1082"/>
      <c r="AO506" s="1082"/>
      <c r="AP506" s="1082"/>
      <c r="AQ506" s="1082"/>
      <c r="AR506" s="1082"/>
      <c r="AS506" s="1082"/>
      <c r="AT506" s="1082"/>
      <c r="AU506" s="1082"/>
      <c r="AV506" s="1082"/>
      <c r="AW506" s="1082"/>
      <c r="AX506" s="1082"/>
      <c r="AY506" s="1082"/>
      <c r="AZ506" s="1082"/>
      <c r="BA506" s="1082"/>
      <c r="BB506" s="1082"/>
      <c r="BC506" s="1082"/>
      <c r="BD506" s="1082"/>
      <c r="BE506" s="1082"/>
      <c r="BF506" s="1155"/>
      <c r="BG506" s="1082"/>
      <c r="BH506" s="1082"/>
      <c r="BI506" s="1082"/>
      <c r="BJ506" s="1082"/>
      <c r="BK506" s="1155"/>
      <c r="BL506" s="1155"/>
      <c r="BM506" s="1155"/>
      <c r="BO506" s="1082"/>
      <c r="BP506" s="1082"/>
      <c r="BQ506" s="1082"/>
      <c r="BR506" s="1082"/>
      <c r="BS506" s="1082"/>
      <c r="BT506" s="1082"/>
      <c r="BU506" s="1082"/>
      <c r="BV506" s="1082"/>
      <c r="BW506" s="1082"/>
      <c r="BX506" s="1082"/>
      <c r="BY506" s="1082"/>
      <c r="BZ506" s="1082"/>
      <c r="CA506" s="1082"/>
      <c r="CB506" s="1082"/>
      <c r="CC506" s="1082"/>
      <c r="CD506" s="1082"/>
      <c r="CE506" s="1082"/>
      <c r="CF506" s="1082"/>
      <c r="CG506" s="1082"/>
      <c r="CH506" s="1082"/>
      <c r="CI506" s="1082"/>
      <c r="CJ506" s="1082"/>
      <c r="CK506" s="1082"/>
      <c r="CL506" s="1082"/>
      <c r="CM506" s="1082"/>
      <c r="CN506" s="1082"/>
      <c r="CO506" s="1082"/>
      <c r="CP506" s="1082"/>
      <c r="CQ506" s="1082"/>
      <c r="CR506" s="1082"/>
      <c r="CS506" s="1082"/>
      <c r="CT506" s="1082"/>
      <c r="CU506" s="1082"/>
      <c r="CV506" s="1082"/>
      <c r="CW506" s="1082"/>
      <c r="CX506" s="1082"/>
      <c r="CY506" s="1082"/>
      <c r="CZ506" s="1082"/>
      <c r="DA506" s="1082"/>
      <c r="DB506" s="1082"/>
      <c r="DC506" s="1082"/>
      <c r="DD506" s="1082"/>
      <c r="DF506" s="1082"/>
      <c r="DG506" s="1082"/>
      <c r="DH506" s="1082"/>
      <c r="DI506" s="1082"/>
      <c r="DJ506" s="1082"/>
      <c r="DK506" s="1082"/>
      <c r="DL506" s="1082"/>
      <c r="DM506" s="1082"/>
      <c r="DN506" s="1082"/>
      <c r="DO506" s="1082"/>
      <c r="DP506" s="1082"/>
      <c r="DQ506" s="1082"/>
      <c r="DR506" s="1082"/>
      <c r="DS506" s="1082"/>
      <c r="DT506" s="1082"/>
      <c r="DU506" s="1082"/>
      <c r="DV506" s="1082"/>
      <c r="DW506" s="1082"/>
      <c r="DX506" s="1082"/>
      <c r="DY506" s="1082"/>
      <c r="DZ506" s="1082"/>
      <c r="EA506" s="1082"/>
      <c r="EB506" s="1082"/>
      <c r="EC506" s="1082"/>
      <c r="ED506" s="1082"/>
      <c r="EE506" s="1082"/>
      <c r="EF506" s="1082"/>
      <c r="EG506" s="1082"/>
      <c r="EH506" s="1082"/>
      <c r="EI506" s="1082"/>
    </row>
    <row r="507" spans="1:139" hidden="1" outlineLevel="1">
      <c r="A507" s="1082" t="s">
        <v>5702</v>
      </c>
      <c r="B507" s="1743" t="s">
        <v>2300</v>
      </c>
      <c r="C507" s="1082"/>
      <c r="D507" s="1082"/>
      <c r="E507" s="1082"/>
      <c r="F507" s="1082"/>
      <c r="G507" s="1082"/>
      <c r="H507" s="1082"/>
      <c r="I507" s="1082"/>
      <c r="J507" s="1082"/>
      <c r="K507" s="1082"/>
      <c r="L507" s="1082"/>
      <c r="M507" s="1082"/>
      <c r="N507" s="1082"/>
      <c r="O507" s="1082"/>
      <c r="P507" s="1082"/>
      <c r="Q507" s="1082"/>
      <c r="R507" s="1082"/>
      <c r="S507" s="1082"/>
      <c r="T507" s="1082"/>
      <c r="U507" s="1082"/>
      <c r="V507" s="1082"/>
      <c r="W507" s="1082"/>
      <c r="X507" s="1082"/>
      <c r="Y507" s="1082"/>
      <c r="Z507" s="1082"/>
      <c r="AA507" s="1082"/>
      <c r="AB507" s="1082"/>
      <c r="AC507" s="1082"/>
      <c r="AD507" s="1082"/>
      <c r="AE507" s="1082"/>
      <c r="AF507" s="1082"/>
      <c r="AG507" s="1082"/>
      <c r="AH507" s="1082"/>
      <c r="AI507" s="1082"/>
      <c r="AJ507" s="1082"/>
      <c r="AK507" s="1082"/>
      <c r="AL507" s="1743" t="s">
        <v>359</v>
      </c>
      <c r="AM507" s="1082"/>
      <c r="AN507" s="1082"/>
      <c r="AO507" s="1082" t="s">
        <v>2506</v>
      </c>
      <c r="AP507" s="1082" t="s">
        <v>2507</v>
      </c>
      <c r="AQ507" s="1082" t="s">
        <v>2506</v>
      </c>
      <c r="AR507" s="1082"/>
      <c r="AS507" s="1082"/>
      <c r="AT507" s="1082"/>
      <c r="AU507" s="1082"/>
      <c r="AV507" s="1082"/>
      <c r="AW507" s="1082"/>
      <c r="AX507" s="1082"/>
      <c r="AY507" s="1082"/>
      <c r="AZ507" s="1082"/>
      <c r="BA507" s="1082"/>
      <c r="BB507" s="1082"/>
      <c r="BC507" s="1082"/>
      <c r="BD507" s="1082"/>
      <c r="BE507" s="1082"/>
      <c r="BF507" s="1155"/>
      <c r="BG507" s="1082"/>
      <c r="BH507" s="1082"/>
      <c r="BI507" s="1082"/>
      <c r="BJ507" s="1082"/>
      <c r="BK507" s="1155"/>
      <c r="BL507" s="1155"/>
      <c r="BM507" s="1155"/>
      <c r="BO507" s="1082"/>
      <c r="BP507" s="1082"/>
      <c r="BQ507" s="1082"/>
      <c r="BR507" s="1082"/>
      <c r="BS507" s="1082"/>
      <c r="BT507" s="1082"/>
      <c r="BU507" s="1082" t="s">
        <v>2506</v>
      </c>
      <c r="BV507" s="1082" t="s">
        <v>2507</v>
      </c>
      <c r="BW507" s="1082" t="s">
        <v>2506</v>
      </c>
      <c r="BX507" s="1082"/>
      <c r="BY507" s="1082"/>
      <c r="BZ507" s="1082"/>
      <c r="CA507" s="1082"/>
      <c r="CB507" s="1082" t="s">
        <v>2506</v>
      </c>
      <c r="CC507" s="1082" t="s">
        <v>2507</v>
      </c>
      <c r="CD507" s="1082" t="s">
        <v>2506</v>
      </c>
      <c r="CE507" s="1082" t="s">
        <v>2507</v>
      </c>
      <c r="CF507" s="1082" t="s">
        <v>2506</v>
      </c>
      <c r="CG507" s="1082" t="s">
        <v>2507</v>
      </c>
      <c r="CH507" s="1082" t="s">
        <v>2506</v>
      </c>
      <c r="CI507" s="1082" t="s">
        <v>2507</v>
      </c>
      <c r="CJ507" s="1082" t="s">
        <v>2506</v>
      </c>
      <c r="CK507" s="1082" t="s">
        <v>2506</v>
      </c>
      <c r="CL507" s="1082" t="s">
        <v>2507</v>
      </c>
      <c r="CM507" s="1082" t="s">
        <v>2506</v>
      </c>
      <c r="CN507" s="1082" t="s">
        <v>2507</v>
      </c>
      <c r="CO507" s="1082" t="s">
        <v>2506</v>
      </c>
      <c r="CP507" s="1082" t="s">
        <v>2507</v>
      </c>
      <c r="CQ507" s="1082"/>
      <c r="CR507" s="1082" t="s">
        <v>2506</v>
      </c>
      <c r="CS507" s="1082" t="s">
        <v>2507</v>
      </c>
      <c r="CT507" s="1082" t="s">
        <v>2506</v>
      </c>
      <c r="CU507" s="1082" t="s">
        <v>2507</v>
      </c>
      <c r="CV507" s="1082" t="s">
        <v>2506</v>
      </c>
      <c r="CW507" s="1082" t="s">
        <v>2506</v>
      </c>
      <c r="CX507" s="1082" t="s">
        <v>2507</v>
      </c>
      <c r="CY507" s="1082" t="s">
        <v>2506</v>
      </c>
      <c r="CZ507" s="1082" t="s">
        <v>2507</v>
      </c>
      <c r="DA507" s="1082" t="s">
        <v>2507</v>
      </c>
      <c r="DB507" s="1082" t="s">
        <v>2507</v>
      </c>
      <c r="DC507" s="1082" t="s">
        <v>2507</v>
      </c>
      <c r="DD507" s="1082" t="s">
        <v>2507</v>
      </c>
      <c r="DF507" s="1082" t="s">
        <v>2506</v>
      </c>
      <c r="DG507" s="1082" t="s">
        <v>2506</v>
      </c>
      <c r="DH507" s="1082" t="s">
        <v>2506</v>
      </c>
      <c r="DI507" s="1082" t="s">
        <v>2506</v>
      </c>
      <c r="DJ507" s="1082" t="s">
        <v>2506</v>
      </c>
      <c r="DK507" s="1082"/>
      <c r="DL507" s="1082" t="s">
        <v>2506</v>
      </c>
      <c r="DM507" s="1082" t="s">
        <v>2507</v>
      </c>
      <c r="DN507" s="1082"/>
      <c r="DO507" s="1082"/>
      <c r="DP507" s="1082" t="s">
        <v>2506</v>
      </c>
      <c r="DQ507" s="1082"/>
      <c r="DR507" s="1082" t="s">
        <v>2507</v>
      </c>
      <c r="DS507" s="1082"/>
      <c r="DT507" s="1082" t="s">
        <v>2506</v>
      </c>
      <c r="DU507" s="1082"/>
      <c r="DV507" s="1082" t="s">
        <v>2507</v>
      </c>
      <c r="DW507" s="1082"/>
      <c r="DX507" s="1082"/>
      <c r="DY507" s="1082"/>
      <c r="DZ507" s="1082"/>
      <c r="EA507" s="1082"/>
      <c r="EB507" s="1082"/>
      <c r="EC507" s="1082"/>
      <c r="ED507" s="1082"/>
      <c r="EE507" s="1082"/>
      <c r="EF507" s="1082"/>
      <c r="EG507" s="1082"/>
      <c r="EH507" s="1082"/>
      <c r="EI507" s="1082"/>
    </row>
    <row r="508" spans="1:139" hidden="1" outlineLevel="1">
      <c r="A508" s="1082"/>
      <c r="B508" s="1157" t="s">
        <v>29</v>
      </c>
      <c r="C508" s="1208" t="s">
        <v>1632</v>
      </c>
      <c r="D508" s="1208" t="s">
        <v>2088</v>
      </c>
      <c r="E508" s="1208" t="s">
        <v>1555</v>
      </c>
      <c r="F508" s="1208" t="s">
        <v>1556</v>
      </c>
      <c r="G508" s="1208" t="s">
        <v>2566</v>
      </c>
      <c r="H508" s="1208" t="s">
        <v>2857</v>
      </c>
      <c r="I508" s="1208" t="s">
        <v>3146</v>
      </c>
      <c r="J508" s="1208" t="s">
        <v>3155</v>
      </c>
      <c r="K508" s="1208" t="s">
        <v>3470</v>
      </c>
      <c r="L508" s="1208" t="s">
        <v>3767</v>
      </c>
      <c r="M508" s="1208" t="s">
        <v>3847</v>
      </c>
      <c r="N508" s="1208" t="s">
        <v>3848</v>
      </c>
      <c r="O508" s="1208" t="s">
        <v>4065</v>
      </c>
      <c r="P508" s="1208" t="s">
        <v>4342</v>
      </c>
      <c r="Q508" s="1208" t="s">
        <v>4413</v>
      </c>
      <c r="R508" s="1208" t="s">
        <v>4521</v>
      </c>
      <c r="S508" s="1208" t="s">
        <v>4741</v>
      </c>
      <c r="T508" s="1208" t="s">
        <v>4908</v>
      </c>
      <c r="U508" s="1208" t="s">
        <v>5174</v>
      </c>
      <c r="V508" s="1208" t="s">
        <v>5357</v>
      </c>
      <c r="W508" s="1208" t="s">
        <v>5541</v>
      </c>
      <c r="X508" s="1208" t="s">
        <v>5681</v>
      </c>
      <c r="Y508" s="1208" t="s">
        <v>5863</v>
      </c>
      <c r="Z508" s="1208" t="s">
        <v>5905</v>
      </c>
      <c r="AA508" s="1208" t="s">
        <v>5934</v>
      </c>
      <c r="AB508" s="1208" t="s">
        <v>5935</v>
      </c>
      <c r="AC508" s="1208" t="s">
        <v>5936</v>
      </c>
      <c r="AD508" s="1208" t="s">
        <v>5937</v>
      </c>
      <c r="AE508" s="1208" t="s">
        <v>6506</v>
      </c>
      <c r="AF508" s="1208" t="s">
        <v>6507</v>
      </c>
      <c r="AG508" s="1208" t="s">
        <v>6508</v>
      </c>
      <c r="AH508" s="1208" t="s">
        <v>6509</v>
      </c>
      <c r="AI508" s="1208" t="s">
        <v>7097</v>
      </c>
      <c r="AJ508" s="1082"/>
      <c r="AK508" s="1082"/>
      <c r="AL508" s="1157" t="str">
        <f>B508</f>
        <v>CWC</v>
      </c>
      <c r="AM508" s="1208" t="str">
        <f>C508</f>
        <v>Q1 16</v>
      </c>
      <c r="AN508" s="1208" t="str">
        <f>D508</f>
        <v>Q2 16</v>
      </c>
      <c r="AO508" s="1208" t="str">
        <f>E508</f>
        <v>Q3 16</v>
      </c>
      <c r="AP508" s="1208" t="str">
        <f>AO508</f>
        <v>Q3 16</v>
      </c>
      <c r="AQ508" s="1208" t="s">
        <v>1556</v>
      </c>
      <c r="AR508" s="1208"/>
      <c r="AS508" s="1208"/>
      <c r="AT508" s="1208"/>
      <c r="AU508" s="1208"/>
      <c r="AV508" s="1208"/>
      <c r="AW508" s="1208"/>
      <c r="AX508" s="1208"/>
      <c r="AY508" s="1208"/>
      <c r="AZ508" s="1208"/>
      <c r="BA508" s="1208"/>
      <c r="BB508" s="1208"/>
      <c r="BC508" s="1208"/>
      <c r="BD508" s="1208"/>
      <c r="BE508" s="1208"/>
      <c r="BF508" s="1717"/>
      <c r="BG508" s="1208"/>
      <c r="BH508" s="1208"/>
      <c r="BI508" s="1208"/>
      <c r="BJ508" s="1208"/>
      <c r="BK508" s="1717"/>
      <c r="BL508" s="1717"/>
      <c r="BM508" s="2016"/>
      <c r="BO508" s="1682"/>
      <c r="BP508" s="1682"/>
      <c r="BQ508" s="1208"/>
      <c r="BR508" s="1208"/>
      <c r="BS508" s="1208"/>
      <c r="BT508" s="1208"/>
      <c r="BU508" s="1208" t="s">
        <v>2857</v>
      </c>
      <c r="BV508" s="1208" t="s">
        <v>2857</v>
      </c>
      <c r="BW508" s="1208" t="s">
        <v>3146</v>
      </c>
      <c r="BX508" s="1208"/>
      <c r="BY508" s="1208"/>
      <c r="BZ508" s="1208"/>
      <c r="CA508" s="1208"/>
      <c r="CB508" s="1208" t="s">
        <v>3146</v>
      </c>
      <c r="CC508" s="1208" t="s">
        <v>3146</v>
      </c>
      <c r="CD508" s="1208" t="s">
        <v>3155</v>
      </c>
      <c r="CE508" s="1208" t="s">
        <v>3155</v>
      </c>
      <c r="CF508" s="1208" t="s">
        <v>3470</v>
      </c>
      <c r="CG508" s="1208" t="s">
        <v>3470</v>
      </c>
      <c r="CH508" s="1208" t="s">
        <v>3767</v>
      </c>
      <c r="CI508" s="1208" t="s">
        <v>3767</v>
      </c>
      <c r="CJ508" s="1208" t="s">
        <v>3847</v>
      </c>
      <c r="CK508" s="1208" t="s">
        <v>3848</v>
      </c>
      <c r="CL508" s="1208" t="s">
        <v>3848</v>
      </c>
      <c r="CM508" s="1208" t="s">
        <v>4065</v>
      </c>
      <c r="CN508" s="1208" t="s">
        <v>4065</v>
      </c>
      <c r="CO508" s="1208" t="s">
        <v>4342</v>
      </c>
      <c r="CP508" s="1208" t="s">
        <v>4342</v>
      </c>
      <c r="CQ508" s="1208"/>
      <c r="CR508" s="1208" t="s">
        <v>4413</v>
      </c>
      <c r="CS508" s="1208" t="s">
        <v>4413</v>
      </c>
      <c r="CT508" s="1208" t="s">
        <v>4521</v>
      </c>
      <c r="CU508" s="1208" t="s">
        <v>4521</v>
      </c>
      <c r="CV508" s="1208" t="s">
        <v>4741</v>
      </c>
      <c r="CW508" s="1208" t="s">
        <v>4908</v>
      </c>
      <c r="CX508" s="1208" t="s">
        <v>4908</v>
      </c>
      <c r="CY508" s="1208" t="s">
        <v>5174</v>
      </c>
      <c r="CZ508" s="1208" t="s">
        <v>5174</v>
      </c>
      <c r="DA508" s="1208" t="s">
        <v>5174</v>
      </c>
      <c r="DB508" s="1208" t="s">
        <v>5174</v>
      </c>
      <c r="DC508" s="1208" t="s">
        <v>5174</v>
      </c>
      <c r="DD508" s="1208" t="s">
        <v>5174</v>
      </c>
      <c r="DF508" s="1208" t="s">
        <v>5541</v>
      </c>
      <c r="DG508" s="1208" t="s">
        <v>5681</v>
      </c>
      <c r="DH508" s="1208" t="s">
        <v>5863</v>
      </c>
      <c r="DI508" s="1208" t="s">
        <v>5905</v>
      </c>
      <c r="DJ508" s="1208" t="s">
        <v>5934</v>
      </c>
      <c r="DK508" s="1208" t="s">
        <v>5935</v>
      </c>
      <c r="DL508" s="1208" t="s">
        <v>5936</v>
      </c>
      <c r="DM508" s="1208" t="s">
        <v>5936</v>
      </c>
      <c r="DN508" s="1682"/>
      <c r="DO508" s="1208"/>
      <c r="DP508" s="1208" t="s">
        <v>4908</v>
      </c>
      <c r="DQ508" s="1208"/>
      <c r="DR508" s="1208" t="s">
        <v>4908</v>
      </c>
      <c r="DS508" s="1208"/>
      <c r="DT508" s="1208" t="s">
        <v>5174</v>
      </c>
      <c r="DU508" s="1208"/>
      <c r="DV508" s="1208" t="s">
        <v>5174</v>
      </c>
      <c r="DW508" s="1208" t="s">
        <v>7097</v>
      </c>
      <c r="DX508" s="1082"/>
      <c r="DY508" s="1082"/>
      <c r="DZ508" s="1082"/>
      <c r="EA508" s="1082"/>
      <c r="EB508" s="1082"/>
      <c r="EC508" s="1082"/>
      <c r="ED508" s="1082"/>
      <c r="EE508" s="1082"/>
      <c r="EF508" s="1082"/>
      <c r="EG508" s="1082"/>
      <c r="EH508" s="1082"/>
      <c r="EI508" s="1082"/>
    </row>
    <row r="509" spans="1:139" hidden="1" outlineLevel="1">
      <c r="A509" s="1082"/>
      <c r="B509" s="1323" t="s">
        <v>0</v>
      </c>
      <c r="C509" s="1082"/>
      <c r="D509" s="1082"/>
      <c r="E509" s="1082"/>
      <c r="F509" s="1082"/>
      <c r="G509" s="1082"/>
      <c r="H509" s="1082"/>
      <c r="I509" s="1082"/>
      <c r="J509" s="1082"/>
      <c r="K509" s="1082"/>
      <c r="L509" s="1082"/>
      <c r="M509" s="1082"/>
      <c r="N509" s="1082"/>
      <c r="O509" s="1082"/>
      <c r="P509" s="1082"/>
      <c r="Q509" s="1082"/>
      <c r="R509" s="1082"/>
      <c r="S509" s="1082"/>
      <c r="T509" s="1082"/>
      <c r="U509" s="1082"/>
      <c r="V509" s="1082"/>
      <c r="W509" s="1082"/>
      <c r="X509" s="1082"/>
      <c r="Y509" s="1082"/>
      <c r="Z509" s="1082"/>
      <c r="AA509" s="1082"/>
      <c r="AB509" s="1082"/>
      <c r="AC509" s="1082"/>
      <c r="AD509" s="1082"/>
      <c r="AE509" s="1082"/>
      <c r="AF509" s="1082"/>
      <c r="AG509" s="1082"/>
      <c r="AH509" s="1082"/>
      <c r="AI509" s="1082"/>
      <c r="AJ509" s="1082"/>
      <c r="AK509" s="1082"/>
      <c r="AL509" s="1323" t="str">
        <f>B509</f>
        <v>Panama</v>
      </c>
      <c r="AM509" s="1082"/>
      <c r="AN509" s="1082"/>
      <c r="AO509" s="1082"/>
      <c r="AP509" s="1082"/>
      <c r="AQ509" s="1082"/>
      <c r="AR509" s="1082"/>
      <c r="AS509" s="1082"/>
      <c r="AT509" s="1082"/>
      <c r="AU509" s="1082"/>
      <c r="AV509" s="1082"/>
      <c r="AW509" s="1082"/>
      <c r="AX509" s="1082"/>
      <c r="AY509" s="1082"/>
      <c r="AZ509" s="1082"/>
      <c r="BA509" s="1082"/>
      <c r="BB509" s="1082"/>
      <c r="BC509" s="1082"/>
      <c r="BD509" s="1082"/>
      <c r="BE509" s="1082"/>
      <c r="BF509" s="1155"/>
      <c r="BG509" s="1082"/>
      <c r="BH509" s="1082"/>
      <c r="BI509" s="1082"/>
      <c r="BJ509" s="1082"/>
      <c r="BK509" s="1155"/>
      <c r="BL509" s="1155"/>
      <c r="BM509" s="1155"/>
      <c r="BO509" s="1082"/>
      <c r="BP509" s="1082"/>
      <c r="BQ509" s="1082"/>
      <c r="BR509" s="1082"/>
      <c r="BS509" s="1082"/>
      <c r="BT509" s="1082"/>
      <c r="BU509" s="1082"/>
      <c r="BV509" s="1082"/>
      <c r="BW509" s="1082"/>
      <c r="BX509" s="1082"/>
      <c r="BY509" s="1082"/>
      <c r="BZ509" s="1082"/>
      <c r="CA509" s="1082"/>
      <c r="CB509" s="1082"/>
      <c r="CC509" s="1082"/>
      <c r="CD509" s="1082"/>
      <c r="CE509" s="1082"/>
      <c r="CF509" s="1082"/>
      <c r="CG509" s="1082"/>
      <c r="CH509" s="1082"/>
      <c r="CI509" s="1082"/>
      <c r="CJ509" s="1082"/>
      <c r="CK509" s="1082"/>
      <c r="CL509" s="1082"/>
      <c r="CM509" s="1082"/>
      <c r="CN509" s="1082"/>
      <c r="CO509" s="1082"/>
      <c r="CP509" s="1082"/>
      <c r="CQ509" s="1082"/>
      <c r="CR509" s="1082"/>
      <c r="CS509" s="1082"/>
      <c r="CT509" s="1082"/>
      <c r="CU509" s="1082"/>
      <c r="CV509" s="1082"/>
      <c r="CW509" s="1082"/>
      <c r="CX509" s="1082"/>
      <c r="CY509" s="1082"/>
      <c r="CZ509" s="1082"/>
      <c r="DA509" s="1082"/>
      <c r="DB509" s="1082"/>
      <c r="DC509" s="1082"/>
      <c r="DD509" s="1082"/>
      <c r="DF509" s="1082"/>
      <c r="DG509" s="1082"/>
      <c r="DH509" s="1082"/>
      <c r="DI509" s="1082"/>
      <c r="DJ509" s="1082"/>
      <c r="DK509" s="1082"/>
      <c r="DL509" s="1082"/>
      <c r="DM509" s="1082"/>
      <c r="DN509" s="1082"/>
      <c r="DO509" s="1082"/>
      <c r="DP509" s="1082"/>
      <c r="DQ509" s="1082"/>
      <c r="DR509" s="1082"/>
      <c r="DS509" s="1082"/>
      <c r="DT509" s="1082"/>
      <c r="DU509" s="1082"/>
      <c r="DV509" s="1082"/>
      <c r="DW509" s="1082"/>
      <c r="DX509" s="1082"/>
      <c r="DY509" s="1082"/>
      <c r="DZ509" s="1082"/>
      <c r="EA509" s="1082"/>
      <c r="EB509" s="1082"/>
      <c r="EC509" s="1082"/>
      <c r="ED509" s="1082"/>
      <c r="EE509" s="1082"/>
      <c r="EF509" s="1082"/>
      <c r="EG509" s="1082"/>
      <c r="EH509" s="1082"/>
      <c r="EI509" s="1082"/>
    </row>
    <row r="510" spans="1:139" hidden="1" outlineLevel="1">
      <c r="A510" s="1082"/>
      <c r="B510" s="1082" t="s">
        <v>553</v>
      </c>
      <c r="C510" s="1082"/>
      <c r="D510" s="1082">
        <v>415.7</v>
      </c>
      <c r="E510" s="1082">
        <v>415.7</v>
      </c>
      <c r="F510" s="1082">
        <v>527.79999999999995</v>
      </c>
      <c r="G510" s="1082">
        <v>527.79999999999995</v>
      </c>
      <c r="H510" s="1082">
        <v>528.4</v>
      </c>
      <c r="I510" s="1082">
        <v>535.1</v>
      </c>
      <c r="J510" s="1082">
        <v>541.5</v>
      </c>
      <c r="K510" s="1082">
        <v>545.9</v>
      </c>
      <c r="L510" s="1082">
        <v>545.9</v>
      </c>
      <c r="M510" s="1082">
        <v>545.9</v>
      </c>
      <c r="N510" s="1094">
        <v>546</v>
      </c>
      <c r="O510" s="1082">
        <v>550.1</v>
      </c>
      <c r="P510" s="1082">
        <v>574</v>
      </c>
      <c r="Q510" s="1082">
        <v>591.79999999999995</v>
      </c>
      <c r="R510" s="1082">
        <v>617.1</v>
      </c>
      <c r="S510" s="1082">
        <v>642.29999999999995</v>
      </c>
      <c r="T510" s="1082">
        <v>654.5</v>
      </c>
      <c r="U510" s="1082">
        <v>678.4</v>
      </c>
      <c r="V510" s="1082">
        <v>687.9</v>
      </c>
      <c r="W510" s="1082">
        <v>704.1</v>
      </c>
      <c r="X510" s="1082">
        <v>730.9</v>
      </c>
      <c r="Y510" s="1082">
        <v>761.3</v>
      </c>
      <c r="Z510" s="1082">
        <v>774.3</v>
      </c>
      <c r="AA510" s="1082">
        <v>791.4</v>
      </c>
      <c r="AB510" s="1082">
        <v>805.5</v>
      </c>
      <c r="AC510" s="1082">
        <v>824.3</v>
      </c>
      <c r="AD510" s="1082">
        <v>829.2</v>
      </c>
      <c r="AE510" s="1082">
        <v>838.5</v>
      </c>
      <c r="AF510" s="1082">
        <v>848.9</v>
      </c>
      <c r="AG510" s="1082">
        <v>943.6</v>
      </c>
      <c r="AH510" s="1082">
        <v>953.6</v>
      </c>
      <c r="AI510" s="1082"/>
      <c r="AJ510" s="1082"/>
      <c r="AK510" s="1082"/>
      <c r="AL510" s="1082" t="str">
        <f>B510</f>
        <v>Homes passed</v>
      </c>
      <c r="AM510" s="1082"/>
      <c r="AN510" s="1082"/>
      <c r="AO510" s="1082">
        <f>E510-D510</f>
        <v>0</v>
      </c>
      <c r="AP510" s="1082"/>
      <c r="AQ510" s="1082">
        <f>F510-E510</f>
        <v>112.09999999999997</v>
      </c>
      <c r="AR510" s="1082"/>
      <c r="AS510" s="1082"/>
      <c r="AT510" s="1082"/>
      <c r="AU510" s="1082"/>
      <c r="AV510" s="1082"/>
      <c r="AW510" s="1082"/>
      <c r="AX510" s="1082"/>
      <c r="AY510" s="1082"/>
      <c r="AZ510" s="1082"/>
      <c r="BA510" s="1082"/>
      <c r="BB510" s="1082"/>
      <c r="BC510" s="1082"/>
      <c r="BD510" s="1082"/>
      <c r="BE510" s="1082"/>
      <c r="BF510" s="1155"/>
      <c r="BG510" s="1082"/>
      <c r="BH510" s="1082"/>
      <c r="BI510" s="1082"/>
      <c r="BJ510" s="1082"/>
      <c r="BK510" s="1155"/>
      <c r="BL510" s="1155"/>
      <c r="BM510" s="1155"/>
      <c r="BO510" s="1082"/>
      <c r="BP510" s="1082"/>
      <c r="BQ510" s="1082"/>
      <c r="BR510" s="1082"/>
      <c r="BS510" s="1082"/>
      <c r="BT510" s="1082"/>
      <c r="BU510" s="1082">
        <f>H510-G510</f>
        <v>0.60000000000002274</v>
      </c>
      <c r="BV510" s="1082">
        <f>BU510</f>
        <v>0.60000000000002274</v>
      </c>
      <c r="BW510" s="1082">
        <f>I510-H510</f>
        <v>6.7000000000000455</v>
      </c>
      <c r="BX510" s="1082"/>
      <c r="BY510" s="1082"/>
      <c r="BZ510" s="1082"/>
      <c r="CA510" s="1082"/>
      <c r="CB510" s="1082">
        <f>J510-I510</f>
        <v>6.3999999999999773</v>
      </c>
      <c r="CC510" s="1082"/>
      <c r="CD510" s="1082">
        <f>J510-I510</f>
        <v>6.3999999999999773</v>
      </c>
      <c r="CE510" s="1082"/>
      <c r="CF510" s="1082">
        <f>K510-J510</f>
        <v>4.3999999999999773</v>
      </c>
      <c r="CG510" s="1082"/>
      <c r="CH510" s="1082">
        <f>L510-K510</f>
        <v>0</v>
      </c>
      <c r="CI510" s="1082"/>
      <c r="CJ510" s="1082">
        <f t="shared" ref="CJ510:CK513" si="425">M510-L510</f>
        <v>0</v>
      </c>
      <c r="CK510" s="1082">
        <f t="shared" si="425"/>
        <v>0.10000000000002274</v>
      </c>
      <c r="CL510" s="1082"/>
      <c r="CM510" s="1094">
        <f>O510-N510</f>
        <v>4.1000000000000227</v>
      </c>
      <c r="CN510" s="1082"/>
      <c r="CO510" s="1094">
        <f>P510-O510</f>
        <v>23.899999999999977</v>
      </c>
      <c r="CP510" s="1082"/>
      <c r="CQ510" s="1082"/>
      <c r="CR510" s="1094">
        <f>Q510-P510</f>
        <v>17.799999999999955</v>
      </c>
      <c r="CS510" s="1082"/>
      <c r="CT510" s="1094">
        <f>R510-Q510</f>
        <v>25.300000000000068</v>
      </c>
      <c r="CU510" s="1082"/>
      <c r="CV510" s="1094">
        <f t="shared" ref="CV510:CW513" si="426">S510-R510</f>
        <v>25.199999999999932</v>
      </c>
      <c r="CW510" s="1094">
        <f t="shared" si="426"/>
        <v>12.200000000000045</v>
      </c>
      <c r="CX510" s="1082"/>
      <c r="CY510" s="1094">
        <f>U510-T510</f>
        <v>23.899999999999977</v>
      </c>
      <c r="CZ510" s="1094"/>
      <c r="DA510" s="1094"/>
      <c r="DB510" s="1094"/>
      <c r="DC510" s="1094"/>
      <c r="DD510" s="1094"/>
      <c r="DF510" s="1094">
        <f t="shared" ref="DF510:DL513" si="427">W510-V510</f>
        <v>16.200000000000045</v>
      </c>
      <c r="DG510" s="1094">
        <f t="shared" si="427"/>
        <v>26.799999999999955</v>
      </c>
      <c r="DH510" s="1094">
        <f t="shared" si="427"/>
        <v>30.399999999999977</v>
      </c>
      <c r="DI510" s="1094">
        <f t="shared" si="427"/>
        <v>13</v>
      </c>
      <c r="DJ510" s="1094">
        <f t="shared" si="427"/>
        <v>17.100000000000023</v>
      </c>
      <c r="DK510" s="1094">
        <f t="shared" si="427"/>
        <v>14.100000000000023</v>
      </c>
      <c r="DL510" s="1094">
        <f t="shared" si="427"/>
        <v>18.799999999999955</v>
      </c>
      <c r="DM510" s="1567">
        <f>DL510</f>
        <v>18.799999999999955</v>
      </c>
      <c r="DN510" s="1082"/>
      <c r="DO510" s="1082"/>
      <c r="DP510" s="1094">
        <v>23.899999999999977</v>
      </c>
      <c r="DQ510" s="1082"/>
      <c r="DR510" s="1082"/>
      <c r="DS510" s="1082"/>
      <c r="DT510" s="1094">
        <v>23.899999999999977</v>
      </c>
      <c r="DU510" s="1082"/>
      <c r="DV510" s="1082"/>
      <c r="DW510" s="1094">
        <f>AI510-AH510</f>
        <v>-953.6</v>
      </c>
      <c r="DX510" s="1082"/>
      <c r="DY510" s="1082"/>
      <c r="DZ510" s="1082"/>
      <c r="EA510" s="1082"/>
      <c r="EB510" s="1082"/>
      <c r="EC510" s="1082"/>
      <c r="ED510" s="1082"/>
      <c r="EE510" s="1082"/>
      <c r="EF510" s="1082"/>
      <c r="EG510" s="1082"/>
      <c r="EH510" s="1082"/>
      <c r="EI510" s="1082"/>
    </row>
    <row r="511" spans="1:139" hidden="1" outlineLevel="1">
      <c r="A511" s="1082"/>
      <c r="B511" s="1082" t="s">
        <v>2298</v>
      </c>
      <c r="C511" s="1082"/>
      <c r="D511" s="1082">
        <v>240.2</v>
      </c>
      <c r="E511" s="1082">
        <v>240.2</v>
      </c>
      <c r="F511" s="1082">
        <v>416.3</v>
      </c>
      <c r="G511" s="1082">
        <v>453.2</v>
      </c>
      <c r="H511" s="1082">
        <v>472.1</v>
      </c>
      <c r="I511" s="1082">
        <v>510.2</v>
      </c>
      <c r="J511" s="1082">
        <v>541.5</v>
      </c>
      <c r="K511" s="1082">
        <v>545.9</v>
      </c>
      <c r="L511" s="1082">
        <v>545.9</v>
      </c>
      <c r="M511" s="1082">
        <v>545.9</v>
      </c>
      <c r="N511" s="1094">
        <v>546</v>
      </c>
      <c r="O511" s="1082">
        <v>550.1</v>
      </c>
      <c r="P511" s="1082">
        <v>574</v>
      </c>
      <c r="Q511" s="1082">
        <v>591.79999999999995</v>
      </c>
      <c r="R511" s="1082">
        <v>617.1</v>
      </c>
      <c r="S511" s="1082">
        <v>642.29999999999995</v>
      </c>
      <c r="T511" s="1082">
        <v>654.5</v>
      </c>
      <c r="U511" s="1082">
        <v>678.4</v>
      </c>
      <c r="V511" s="1082">
        <v>687.9</v>
      </c>
      <c r="W511" s="1082">
        <v>704.1</v>
      </c>
      <c r="X511" s="1082">
        <v>730.9</v>
      </c>
      <c r="Y511" s="1082">
        <v>761.3</v>
      </c>
      <c r="Z511" s="1082">
        <v>774.3</v>
      </c>
      <c r="AA511" s="1082">
        <f>AA510</f>
        <v>791.4</v>
      </c>
      <c r="AB511" s="1082">
        <f>AB510</f>
        <v>805.5</v>
      </c>
      <c r="AC511" s="1082">
        <f>AC510</f>
        <v>824.3</v>
      </c>
      <c r="AD511" s="1082">
        <v>829.2</v>
      </c>
      <c r="AE511" s="1082">
        <v>838.5</v>
      </c>
      <c r="AF511" s="1082">
        <v>848.9</v>
      </c>
      <c r="AG511" s="1082">
        <v>943.6</v>
      </c>
      <c r="AH511" s="1082">
        <v>953.6</v>
      </c>
      <c r="AI511" s="1082"/>
      <c r="AJ511" s="1082"/>
      <c r="AK511" s="1082"/>
      <c r="AL511" s="1082" t="str">
        <f>B511</f>
        <v>2-way homes passed</v>
      </c>
      <c r="AM511" s="1082"/>
      <c r="AN511" s="1082"/>
      <c r="AO511" s="1082">
        <f>E511-D511</f>
        <v>0</v>
      </c>
      <c r="AP511" s="1082"/>
      <c r="AQ511" s="1082">
        <f>F511-E511</f>
        <v>176.10000000000002</v>
      </c>
      <c r="AR511" s="1082"/>
      <c r="AS511" s="1082"/>
      <c r="AT511" s="1082"/>
      <c r="AU511" s="1082"/>
      <c r="AV511" s="1082"/>
      <c r="AW511" s="1082"/>
      <c r="AX511" s="1082"/>
      <c r="AY511" s="1082"/>
      <c r="AZ511" s="1082"/>
      <c r="BA511" s="1082"/>
      <c r="BB511" s="1082"/>
      <c r="BC511" s="1082"/>
      <c r="BD511" s="1082"/>
      <c r="BE511" s="1082"/>
      <c r="BF511" s="1155"/>
      <c r="BG511" s="1082"/>
      <c r="BH511" s="1082"/>
      <c r="BI511" s="1082"/>
      <c r="BJ511" s="1082"/>
      <c r="BK511" s="1155"/>
      <c r="BL511" s="1155"/>
      <c r="BM511" s="1155"/>
      <c r="BO511" s="1082"/>
      <c r="BP511" s="1082"/>
      <c r="BQ511" s="1082"/>
      <c r="BR511" s="1082"/>
      <c r="BS511" s="1082"/>
      <c r="BT511" s="1082"/>
      <c r="BU511" s="1082">
        <f>H511-G511</f>
        <v>18.900000000000034</v>
      </c>
      <c r="BV511" s="1082">
        <f>BU511</f>
        <v>18.900000000000034</v>
      </c>
      <c r="BW511" s="1082">
        <f>I511-H511</f>
        <v>38.099999999999966</v>
      </c>
      <c r="BX511" s="1082"/>
      <c r="BY511" s="1082"/>
      <c r="BZ511" s="1082"/>
      <c r="CA511" s="1082"/>
      <c r="CB511" s="1082">
        <f>J511-I511</f>
        <v>31.300000000000011</v>
      </c>
      <c r="CC511" s="1082"/>
      <c r="CD511" s="1082">
        <f>J511-I511</f>
        <v>31.300000000000011</v>
      </c>
      <c r="CE511" s="1082"/>
      <c r="CF511" s="1082">
        <f>K511-J511</f>
        <v>4.3999999999999773</v>
      </c>
      <c r="CG511" s="1082"/>
      <c r="CH511" s="1082">
        <f>L511-K511</f>
        <v>0</v>
      </c>
      <c r="CI511" s="1082"/>
      <c r="CJ511" s="1082">
        <f t="shared" si="425"/>
        <v>0</v>
      </c>
      <c r="CK511" s="1082">
        <f t="shared" si="425"/>
        <v>0.10000000000002274</v>
      </c>
      <c r="CL511" s="1082"/>
      <c r="CM511" s="1094">
        <f>O511-N511</f>
        <v>4.1000000000000227</v>
      </c>
      <c r="CN511" s="1082"/>
      <c r="CO511" s="1094">
        <f>P511-O511</f>
        <v>23.899999999999977</v>
      </c>
      <c r="CP511" s="1082"/>
      <c r="CQ511" s="1082"/>
      <c r="CR511" s="1094">
        <f>Q511-P511</f>
        <v>17.799999999999955</v>
      </c>
      <c r="CS511" s="1082"/>
      <c r="CT511" s="1094">
        <f>R511-Q511</f>
        <v>25.300000000000068</v>
      </c>
      <c r="CU511" s="1082"/>
      <c r="CV511" s="1094">
        <f t="shared" si="426"/>
        <v>25.199999999999932</v>
      </c>
      <c r="CW511" s="1094">
        <f t="shared" si="426"/>
        <v>12.200000000000045</v>
      </c>
      <c r="CX511" s="1082"/>
      <c r="CY511" s="1094">
        <f>U511-T511</f>
        <v>23.899999999999977</v>
      </c>
      <c r="CZ511" s="1094"/>
      <c r="DA511" s="1094"/>
      <c r="DB511" s="1094"/>
      <c r="DC511" s="1094"/>
      <c r="DD511" s="1094"/>
      <c r="DF511" s="1094">
        <f t="shared" si="427"/>
        <v>16.200000000000045</v>
      </c>
      <c r="DG511" s="1094">
        <f t="shared" si="427"/>
        <v>26.799999999999955</v>
      </c>
      <c r="DH511" s="1094">
        <f t="shared" si="427"/>
        <v>30.399999999999977</v>
      </c>
      <c r="DI511" s="1094">
        <f t="shared" si="427"/>
        <v>13</v>
      </c>
      <c r="DJ511" s="1094">
        <f t="shared" si="427"/>
        <v>17.100000000000023</v>
      </c>
      <c r="DK511" s="1094">
        <f t="shared" si="427"/>
        <v>14.100000000000023</v>
      </c>
      <c r="DL511" s="1094">
        <f t="shared" si="427"/>
        <v>18.799999999999955</v>
      </c>
      <c r="DM511" s="1567">
        <f>DL511</f>
        <v>18.799999999999955</v>
      </c>
      <c r="DN511" s="1082"/>
      <c r="DO511" s="1082"/>
      <c r="DP511" s="1094">
        <v>23.899999999999977</v>
      </c>
      <c r="DQ511" s="1082"/>
      <c r="DR511" s="1082"/>
      <c r="DS511" s="1082"/>
      <c r="DT511" s="1094">
        <v>23.899999999999977</v>
      </c>
      <c r="DU511" s="1082"/>
      <c r="DV511" s="1082"/>
      <c r="DW511" s="1094">
        <f>AI511-AH511</f>
        <v>-953.6</v>
      </c>
      <c r="DX511" s="1082"/>
      <c r="DY511" s="1082"/>
      <c r="DZ511" s="1082"/>
      <c r="EA511" s="1082"/>
      <c r="EB511" s="1082"/>
      <c r="EC511" s="1082"/>
      <c r="ED511" s="1082"/>
      <c r="EE511" s="1082"/>
      <c r="EF511" s="1082"/>
      <c r="EG511" s="1082"/>
      <c r="EH511" s="1082"/>
      <c r="EI511" s="1082"/>
    </row>
    <row r="512" spans="1:139" hidden="1" outlineLevel="1">
      <c r="A512" s="1082"/>
      <c r="B512" s="1082" t="s">
        <v>2299</v>
      </c>
      <c r="C512" s="1082"/>
      <c r="D512" s="1082">
        <v>391.8</v>
      </c>
      <c r="E512" s="1082">
        <v>396.1</v>
      </c>
      <c r="F512" s="1094">
        <v>336</v>
      </c>
      <c r="G512" s="1082">
        <v>343.3</v>
      </c>
      <c r="H512" s="1082">
        <v>187.6</v>
      </c>
      <c r="I512" s="1082">
        <v>186.6</v>
      </c>
      <c r="J512" s="1082">
        <v>179.2</v>
      </c>
      <c r="K512" s="1082">
        <v>176.2</v>
      </c>
      <c r="L512" s="1082">
        <v>176.2</v>
      </c>
      <c r="M512" s="1082">
        <v>175.4</v>
      </c>
      <c r="N512" s="1082">
        <v>175.8</v>
      </c>
      <c r="O512" s="1082">
        <v>179.9</v>
      </c>
      <c r="P512" s="1082">
        <v>182.8</v>
      </c>
      <c r="Q512" s="1082">
        <v>186.4</v>
      </c>
      <c r="R512" s="1082">
        <v>189.4</v>
      </c>
      <c r="S512" s="1082">
        <v>194.8</v>
      </c>
      <c r="T512" s="1082">
        <v>173.4</v>
      </c>
      <c r="U512" s="1082">
        <v>190.4</v>
      </c>
      <c r="V512" s="1082">
        <v>184.7</v>
      </c>
      <c r="W512" s="1082">
        <v>188.6</v>
      </c>
      <c r="X512" s="1082">
        <v>188</v>
      </c>
      <c r="Y512" s="1082">
        <v>197.4</v>
      </c>
      <c r="Z512" s="1082">
        <v>200.2</v>
      </c>
      <c r="AA512" s="1082">
        <v>207.5</v>
      </c>
      <c r="AB512" s="1082">
        <v>209.6</v>
      </c>
      <c r="AC512" s="1082">
        <v>252.1</v>
      </c>
      <c r="AD512" s="1082">
        <v>251.7</v>
      </c>
      <c r="AE512" s="1082">
        <v>251.5</v>
      </c>
      <c r="AF512" s="1082">
        <v>257.3</v>
      </c>
      <c r="AG512" s="1082">
        <v>256.3</v>
      </c>
      <c r="AH512" s="1082">
        <v>260.39999999999998</v>
      </c>
      <c r="AI512" s="1082"/>
      <c r="AJ512" s="1082"/>
      <c r="AK512" s="1082"/>
      <c r="AL512" s="1082" t="str">
        <f>B512</f>
        <v>Customer relationships</v>
      </c>
      <c r="AM512" s="1082"/>
      <c r="AN512" s="1082">
        <v>3.1</v>
      </c>
      <c r="AO512" s="1082">
        <f>E512-D512</f>
        <v>4.3000000000000114</v>
      </c>
      <c r="AP512" s="1082"/>
      <c r="AQ512" s="1082">
        <f>F512-E512</f>
        <v>-60.100000000000023</v>
      </c>
      <c r="AR512" s="1082"/>
      <c r="AS512" s="1094"/>
      <c r="AT512" s="1082"/>
      <c r="AU512" s="1082"/>
      <c r="AV512" s="1082"/>
      <c r="AW512" s="1082"/>
      <c r="AX512" s="1082"/>
      <c r="AY512" s="1082"/>
      <c r="AZ512" s="1082"/>
      <c r="BA512" s="1082"/>
      <c r="BB512" s="1082"/>
      <c r="BC512" s="1082"/>
      <c r="BD512" s="1082"/>
      <c r="BE512" s="1082"/>
      <c r="BF512" s="1155"/>
      <c r="BG512" s="1082"/>
      <c r="BH512" s="1082"/>
      <c r="BI512" s="1082"/>
      <c r="BJ512" s="1082"/>
      <c r="BK512" s="1155"/>
      <c r="BL512" s="1155"/>
      <c r="BM512" s="1155"/>
      <c r="BO512" s="1082"/>
      <c r="BP512" s="1094"/>
      <c r="BQ512" s="1094"/>
      <c r="BR512" s="1094"/>
      <c r="BS512" s="1094"/>
      <c r="BT512" s="1082"/>
      <c r="BU512" s="1082">
        <f>H512-G512</f>
        <v>-155.70000000000002</v>
      </c>
      <c r="BV512" s="1094">
        <f>BU512+160.9</f>
        <v>5.1999999999999886</v>
      </c>
      <c r="BW512" s="1082">
        <f>I512-H512</f>
        <v>-1</v>
      </c>
      <c r="BX512" s="1082"/>
      <c r="BY512" s="1082"/>
      <c r="BZ512" s="1082"/>
      <c r="CA512" s="1094"/>
      <c r="CB512" s="1082">
        <f>J512-I512</f>
        <v>-7.4000000000000057</v>
      </c>
      <c r="CC512" s="1094"/>
      <c r="CD512" s="1082">
        <f>J512-I512</f>
        <v>-7.4000000000000057</v>
      </c>
      <c r="CE512" s="1082"/>
      <c r="CF512" s="1082">
        <f>K512-J512</f>
        <v>-3</v>
      </c>
      <c r="CG512" s="1082"/>
      <c r="CH512" s="1082">
        <f>L512-K512</f>
        <v>0</v>
      </c>
      <c r="CI512" s="1082"/>
      <c r="CJ512" s="1082">
        <f t="shared" si="425"/>
        <v>-0.79999999999998295</v>
      </c>
      <c r="CK512" s="1082">
        <f t="shared" si="425"/>
        <v>0.40000000000000568</v>
      </c>
      <c r="CL512" s="1082"/>
      <c r="CM512" s="1082">
        <f>O512-N512</f>
        <v>4.0999999999999943</v>
      </c>
      <c r="CN512" s="1082"/>
      <c r="CO512" s="1094">
        <f>P512-O512</f>
        <v>2.9000000000000057</v>
      </c>
      <c r="CP512" s="1082"/>
      <c r="CQ512" s="1082"/>
      <c r="CR512" s="1094">
        <f>Q512-P512</f>
        <v>3.5999999999999943</v>
      </c>
      <c r="CS512" s="1082"/>
      <c r="CT512" s="1094">
        <f>R512-Q512</f>
        <v>3</v>
      </c>
      <c r="CU512" s="1082"/>
      <c r="CV512" s="1094">
        <f t="shared" si="426"/>
        <v>5.4000000000000057</v>
      </c>
      <c r="CW512" s="1094">
        <f t="shared" si="426"/>
        <v>-21.400000000000006</v>
      </c>
      <c r="CX512" s="1082"/>
      <c r="CY512" s="1094">
        <f>U512-T512</f>
        <v>17</v>
      </c>
      <c r="CZ512" s="1094"/>
      <c r="DA512" s="1094"/>
      <c r="DB512" s="1094"/>
      <c r="DC512" s="1094"/>
      <c r="DD512" s="1094"/>
      <c r="DF512" s="1094">
        <f t="shared" si="427"/>
        <v>3.9000000000000057</v>
      </c>
      <c r="DG512" s="1094">
        <f t="shared" si="427"/>
        <v>-0.59999999999999432</v>
      </c>
      <c r="DH512" s="1094">
        <f t="shared" si="427"/>
        <v>9.4000000000000057</v>
      </c>
      <c r="DI512" s="1094">
        <f t="shared" si="427"/>
        <v>2.7999999999999829</v>
      </c>
      <c r="DJ512" s="1094">
        <f t="shared" si="427"/>
        <v>7.3000000000000114</v>
      </c>
      <c r="DK512" s="1094">
        <f t="shared" si="427"/>
        <v>2.0999999999999943</v>
      </c>
      <c r="DL512" s="1094">
        <f t="shared" si="427"/>
        <v>42.5</v>
      </c>
      <c r="DM512" s="1567">
        <f>DL512-38</f>
        <v>4.5</v>
      </c>
      <c r="DN512" s="1082"/>
      <c r="DO512" s="1082"/>
      <c r="DP512" s="1094">
        <v>17</v>
      </c>
      <c r="DQ512" s="1082"/>
      <c r="DR512" s="1082"/>
      <c r="DS512" s="1082"/>
      <c r="DT512" s="1094">
        <v>17</v>
      </c>
      <c r="DU512" s="1082"/>
      <c r="DV512" s="1082"/>
      <c r="DW512" s="1094">
        <f>AI512-AH512</f>
        <v>-260.39999999999998</v>
      </c>
      <c r="DX512" s="1082"/>
      <c r="DY512" s="1082"/>
      <c r="DZ512" s="1082"/>
      <c r="EA512" s="1082"/>
      <c r="EB512" s="1082"/>
      <c r="EC512" s="1082"/>
      <c r="ED512" s="1082"/>
      <c r="EE512" s="1082"/>
      <c r="EF512" s="1082"/>
      <c r="EG512" s="1082"/>
      <c r="EH512" s="1082"/>
      <c r="EI512" s="1082"/>
    </row>
    <row r="513" spans="1:139" hidden="1" outlineLevel="1">
      <c r="A513" s="1082"/>
      <c r="B513" s="1082" t="s">
        <v>567</v>
      </c>
      <c r="C513" s="1082"/>
      <c r="D513" s="1082">
        <f t="shared" ref="D513:AI513" si="428">SUM(D515:D517)</f>
        <v>518.20000000000005</v>
      </c>
      <c r="E513" s="1082">
        <f t="shared" si="428"/>
        <v>520.6</v>
      </c>
      <c r="F513" s="1082">
        <f t="shared" si="428"/>
        <v>453.4</v>
      </c>
      <c r="G513" s="1082">
        <f t="shared" si="428"/>
        <v>458.59999999999997</v>
      </c>
      <c r="H513" s="1082">
        <f t="shared" si="428"/>
        <v>307.2</v>
      </c>
      <c r="I513" s="1082">
        <f t="shared" si="428"/>
        <v>311.79999999999995</v>
      </c>
      <c r="J513" s="1082">
        <f t="shared" si="428"/>
        <v>307.3</v>
      </c>
      <c r="K513" s="1082">
        <f t="shared" si="428"/>
        <v>308.59999999999997</v>
      </c>
      <c r="L513" s="1082">
        <f t="shared" si="428"/>
        <v>314.3</v>
      </c>
      <c r="M513" s="1082">
        <f t="shared" si="428"/>
        <v>316.7</v>
      </c>
      <c r="N513" s="1082">
        <f t="shared" si="428"/>
        <v>322.3</v>
      </c>
      <c r="O513" s="1082">
        <f t="shared" si="428"/>
        <v>337.5</v>
      </c>
      <c r="P513" s="1082">
        <f t="shared" si="428"/>
        <v>351.3</v>
      </c>
      <c r="Q513" s="1082">
        <f t="shared" si="428"/>
        <v>373.3</v>
      </c>
      <c r="R513" s="1082">
        <f t="shared" si="428"/>
        <v>386.6</v>
      </c>
      <c r="S513" s="1082">
        <f t="shared" si="428"/>
        <v>400.3</v>
      </c>
      <c r="T513" s="1082">
        <f t="shared" si="428"/>
        <v>355.20000000000005</v>
      </c>
      <c r="U513" s="1082">
        <f t="shared" si="428"/>
        <v>399.8</v>
      </c>
      <c r="V513" s="1082">
        <f t="shared" si="428"/>
        <v>405.5</v>
      </c>
      <c r="W513" s="1082">
        <f t="shared" si="428"/>
        <v>415.5</v>
      </c>
      <c r="X513" s="1082">
        <f t="shared" si="428"/>
        <v>424.3</v>
      </c>
      <c r="Y513" s="1082">
        <f t="shared" si="428"/>
        <v>454.2</v>
      </c>
      <c r="Z513" s="1082">
        <f t="shared" si="428"/>
        <v>462.9</v>
      </c>
      <c r="AA513" s="1082">
        <f t="shared" si="428"/>
        <v>490.7</v>
      </c>
      <c r="AB513" s="1082">
        <f t="shared" si="428"/>
        <v>503.5</v>
      </c>
      <c r="AC513" s="1082">
        <f t="shared" si="428"/>
        <v>555.70000000000005</v>
      </c>
      <c r="AD513" s="1082">
        <f t="shared" si="428"/>
        <v>566.6</v>
      </c>
      <c r="AE513" s="1082">
        <f t="shared" si="428"/>
        <v>576.70000000000005</v>
      </c>
      <c r="AF513" s="1082">
        <f t="shared" si="428"/>
        <v>593.20000000000005</v>
      </c>
      <c r="AG513" s="1082">
        <f t="shared" si="428"/>
        <v>605.5</v>
      </c>
      <c r="AH513" s="1082">
        <f t="shared" si="428"/>
        <v>620.5</v>
      </c>
      <c r="AI513" s="1082">
        <f t="shared" si="428"/>
        <v>0</v>
      </c>
      <c r="AJ513" s="1082"/>
      <c r="AK513" s="1082"/>
      <c r="AL513" s="1082" t="str">
        <f>B513</f>
        <v>Fixed RGUs</v>
      </c>
      <c r="AM513" s="1082"/>
      <c r="AN513" s="1082">
        <f>SUM(AN515:AN517)</f>
        <v>4.3</v>
      </c>
      <c r="AO513" s="1082">
        <f>E513-D513</f>
        <v>2.3999999999999773</v>
      </c>
      <c r="AP513" s="1082"/>
      <c r="AQ513" s="1082">
        <f>F513-E513</f>
        <v>-67.200000000000045</v>
      </c>
      <c r="AR513" s="1082"/>
      <c r="AS513" s="1082"/>
      <c r="AT513" s="1082"/>
      <c r="AU513" s="1082"/>
      <c r="AV513" s="1082"/>
      <c r="AW513" s="1082"/>
      <c r="AX513" s="1082"/>
      <c r="AY513" s="1082"/>
      <c r="AZ513" s="1082"/>
      <c r="BA513" s="1082"/>
      <c r="BB513" s="1082"/>
      <c r="BC513" s="1082"/>
      <c r="BD513" s="1082"/>
      <c r="BE513" s="1082"/>
      <c r="BF513" s="1155"/>
      <c r="BG513" s="1082"/>
      <c r="BH513" s="1082"/>
      <c r="BI513" s="1082"/>
      <c r="BJ513" s="1082"/>
      <c r="BK513" s="1155"/>
      <c r="BL513" s="1155"/>
      <c r="BM513" s="1155"/>
      <c r="BO513" s="1082"/>
      <c r="BP513" s="1082"/>
      <c r="BQ513" s="1082"/>
      <c r="BR513" s="1082"/>
      <c r="BS513" s="1082"/>
      <c r="BT513" s="1082"/>
      <c r="BU513" s="1082">
        <f>H513-G513</f>
        <v>-151.39999999999998</v>
      </c>
      <c r="BV513" s="1094">
        <f>BU513+160.9</f>
        <v>9.5000000000000284</v>
      </c>
      <c r="BW513" s="1082">
        <f>I513-H513</f>
        <v>4.5999999999999659</v>
      </c>
      <c r="BX513" s="1082"/>
      <c r="BY513" s="1082"/>
      <c r="BZ513" s="1082"/>
      <c r="CA513" s="1094"/>
      <c r="CB513" s="1082">
        <f>J513-I513</f>
        <v>-4.4999999999999432</v>
      </c>
      <c r="CC513" s="1082"/>
      <c r="CD513" s="1082">
        <f>J513-I513</f>
        <v>-4.4999999999999432</v>
      </c>
      <c r="CE513" s="1082"/>
      <c r="CF513" s="1082">
        <f>K513-J513</f>
        <v>1.2999999999999545</v>
      </c>
      <c r="CG513" s="1082"/>
      <c r="CH513" s="1082">
        <f>L513-K513</f>
        <v>5.7000000000000455</v>
      </c>
      <c r="CI513" s="1082"/>
      <c r="CJ513" s="1082">
        <f t="shared" si="425"/>
        <v>2.3999999999999773</v>
      </c>
      <c r="CK513" s="1082">
        <f t="shared" si="425"/>
        <v>5.6000000000000227</v>
      </c>
      <c r="CL513" s="1082"/>
      <c r="CM513" s="1082">
        <f>O513-N513</f>
        <v>15.199999999999989</v>
      </c>
      <c r="CN513" s="1082"/>
      <c r="CO513" s="1094">
        <f>P513-O513</f>
        <v>13.800000000000011</v>
      </c>
      <c r="CP513" s="1082"/>
      <c r="CQ513" s="1082"/>
      <c r="CR513" s="1094">
        <f>Q513-P513</f>
        <v>22</v>
      </c>
      <c r="CS513" s="1082"/>
      <c r="CT513" s="1094">
        <f>R513-Q513</f>
        <v>13.300000000000011</v>
      </c>
      <c r="CU513" s="1082"/>
      <c r="CV513" s="1094">
        <f t="shared" si="426"/>
        <v>13.699999999999989</v>
      </c>
      <c r="CW513" s="1094">
        <f t="shared" si="426"/>
        <v>-45.099999999999966</v>
      </c>
      <c r="CX513" s="1082"/>
      <c r="CY513" s="1094">
        <f>U513-T513</f>
        <v>44.599999999999966</v>
      </c>
      <c r="CZ513" s="1094"/>
      <c r="DA513" s="1094"/>
      <c r="DB513" s="1094"/>
      <c r="DC513" s="1094"/>
      <c r="DD513" s="1094"/>
      <c r="DF513" s="1094">
        <f t="shared" si="427"/>
        <v>10</v>
      </c>
      <c r="DG513" s="1094">
        <f t="shared" si="427"/>
        <v>8.8000000000000114</v>
      </c>
      <c r="DH513" s="1094">
        <f t="shared" si="427"/>
        <v>29.899999999999977</v>
      </c>
      <c r="DI513" s="1094">
        <f t="shared" si="427"/>
        <v>8.6999999999999886</v>
      </c>
      <c r="DJ513" s="1094">
        <f t="shared" si="427"/>
        <v>27.800000000000011</v>
      </c>
      <c r="DK513" s="1094">
        <f t="shared" si="427"/>
        <v>12.800000000000011</v>
      </c>
      <c r="DL513" s="1094">
        <f t="shared" si="427"/>
        <v>52.200000000000045</v>
      </c>
      <c r="DM513" s="1094">
        <f>SUM(DM515:DM517)</f>
        <v>14.199999999999989</v>
      </c>
      <c r="DN513" s="1082"/>
      <c r="DO513" s="1082"/>
      <c r="DP513" s="1094">
        <v>44.599999999999966</v>
      </c>
      <c r="DQ513" s="1082"/>
      <c r="DR513" s="1082"/>
      <c r="DS513" s="1082"/>
      <c r="DT513" s="1094">
        <v>44.599999999999966</v>
      </c>
      <c r="DU513" s="1082"/>
      <c r="DV513" s="1082"/>
      <c r="DW513" s="1094">
        <f>AI513-AH513</f>
        <v>-620.5</v>
      </c>
      <c r="DX513" s="1082"/>
      <c r="DY513" s="1082"/>
      <c r="DZ513" s="1082"/>
      <c r="EA513" s="1082"/>
      <c r="EB513" s="1082"/>
      <c r="EC513" s="1082"/>
      <c r="ED513" s="1082"/>
      <c r="EE513" s="1082"/>
      <c r="EF513" s="1082"/>
      <c r="EG513" s="1082"/>
      <c r="EH513" s="1082"/>
      <c r="EI513" s="1082"/>
    </row>
    <row r="514" spans="1:139" hidden="1" outlineLevel="1">
      <c r="A514" s="1082"/>
      <c r="B514" s="1082" t="s">
        <v>2238</v>
      </c>
      <c r="C514" s="1082"/>
      <c r="D514" s="1209">
        <f>D513/D512</f>
        <v>1.3226135783563042</v>
      </c>
      <c r="E514" s="1209">
        <f>E513/E512</f>
        <v>1.3143145670285281</v>
      </c>
      <c r="F514" s="1209">
        <f>F513/F512</f>
        <v>1.3494047619047618</v>
      </c>
      <c r="G514" s="1209">
        <f>G513/G512</f>
        <v>1.3358578502767258</v>
      </c>
      <c r="H514" s="1082"/>
      <c r="I514" s="1082"/>
      <c r="J514" s="1082"/>
      <c r="K514" s="1082"/>
      <c r="L514" s="1082"/>
      <c r="M514" s="1082"/>
      <c r="N514" s="1082"/>
      <c r="O514" s="1082"/>
      <c r="P514" s="1082"/>
      <c r="Q514" s="1082"/>
      <c r="R514" s="1082"/>
      <c r="S514" s="1082"/>
      <c r="T514" s="1082"/>
      <c r="U514" s="1082"/>
      <c r="V514" s="1082"/>
      <c r="W514" s="1082"/>
      <c r="X514" s="1082"/>
      <c r="Y514" s="1082"/>
      <c r="Z514" s="1082"/>
      <c r="AA514" s="1082"/>
      <c r="AB514" s="1082"/>
      <c r="AC514" s="1082"/>
      <c r="AD514" s="1082"/>
      <c r="AE514" s="1082"/>
      <c r="AF514" s="1082"/>
      <c r="AG514" s="1082"/>
      <c r="AH514" s="1082"/>
      <c r="AI514" s="1082"/>
      <c r="AJ514" s="1082"/>
      <c r="AK514" s="1082"/>
      <c r="AL514" s="1082"/>
      <c r="AM514" s="1082"/>
      <c r="AN514" s="1082"/>
      <c r="AO514" s="1082"/>
      <c r="AP514" s="1082"/>
      <c r="AQ514" s="1082"/>
      <c r="AR514" s="1082"/>
      <c r="AS514" s="1082"/>
      <c r="AT514" s="1082"/>
      <c r="AU514" s="1082"/>
      <c r="AV514" s="1082"/>
      <c r="AW514" s="1082"/>
      <c r="AX514" s="1082"/>
      <c r="AY514" s="1082"/>
      <c r="AZ514" s="1082"/>
      <c r="BA514" s="1082"/>
      <c r="BB514" s="1082"/>
      <c r="BC514" s="1082"/>
      <c r="BD514" s="1082"/>
      <c r="BE514" s="1082"/>
      <c r="BF514" s="1155"/>
      <c r="BG514" s="1082"/>
      <c r="BH514" s="1082"/>
      <c r="BI514" s="1082"/>
      <c r="BJ514" s="1082"/>
      <c r="BK514" s="1155"/>
      <c r="BL514" s="1155"/>
      <c r="BM514" s="1155"/>
      <c r="BO514" s="1082"/>
      <c r="BP514" s="1082"/>
      <c r="BQ514" s="1082"/>
      <c r="BR514" s="1082"/>
      <c r="BS514" s="1082"/>
      <c r="BT514" s="1082"/>
      <c r="BU514" s="1082"/>
      <c r="BV514" s="1082"/>
      <c r="BW514" s="1082"/>
      <c r="BX514" s="1082"/>
      <c r="BY514" s="1082"/>
      <c r="BZ514" s="1082"/>
      <c r="CA514" s="1082"/>
      <c r="CB514" s="1082"/>
      <c r="CC514" s="1082"/>
      <c r="CD514" s="1082"/>
      <c r="CE514" s="1082"/>
      <c r="CF514" s="1082"/>
      <c r="CG514" s="1082"/>
      <c r="CH514" s="1082"/>
      <c r="CI514" s="1082"/>
      <c r="CJ514" s="1082"/>
      <c r="CK514" s="1082"/>
      <c r="CL514" s="1082"/>
      <c r="CM514" s="1082"/>
      <c r="CN514" s="1082"/>
      <c r="CO514" s="1082"/>
      <c r="CP514" s="1082"/>
      <c r="CQ514" s="1082"/>
      <c r="CR514" s="1082"/>
      <c r="CS514" s="1082"/>
      <c r="CT514" s="1082"/>
      <c r="CU514" s="1082"/>
      <c r="CV514" s="1082"/>
      <c r="CW514" s="1082"/>
      <c r="CX514" s="1082"/>
      <c r="CY514" s="1082"/>
      <c r="CZ514" s="1082"/>
      <c r="DA514" s="1082"/>
      <c r="DB514" s="1082"/>
      <c r="DC514" s="1082"/>
      <c r="DD514" s="1082"/>
      <c r="DF514" s="1082"/>
      <c r="DG514" s="1082"/>
      <c r="DH514" s="1082"/>
      <c r="DI514" s="1082"/>
      <c r="DJ514" s="1082"/>
      <c r="DK514" s="1082"/>
      <c r="DL514" s="1082"/>
      <c r="DM514" s="1082"/>
      <c r="DN514" s="1082"/>
      <c r="DO514" s="1082"/>
      <c r="DP514" s="1082"/>
      <c r="DQ514" s="1082"/>
      <c r="DR514" s="1082"/>
      <c r="DS514" s="1082"/>
      <c r="DT514" s="1082"/>
      <c r="DU514" s="1082"/>
      <c r="DV514" s="1082"/>
      <c r="DW514" s="1082"/>
      <c r="DX514" s="1082"/>
      <c r="DY514" s="1082"/>
      <c r="DZ514" s="1082"/>
      <c r="EA514" s="1082"/>
      <c r="EB514" s="1082"/>
      <c r="EC514" s="1082"/>
      <c r="ED514" s="1082"/>
      <c r="EE514" s="1082"/>
      <c r="EF514" s="1082"/>
      <c r="EG514" s="1082"/>
      <c r="EH514" s="1082"/>
      <c r="EI514" s="1082"/>
    </row>
    <row r="515" spans="1:139" hidden="1" outlineLevel="1">
      <c r="A515" s="1082"/>
      <c r="B515" s="1082" t="s">
        <v>1564</v>
      </c>
      <c r="C515" s="1082"/>
      <c r="D515" s="1082">
        <v>91</v>
      </c>
      <c r="E515" s="1082">
        <v>94.5</v>
      </c>
      <c r="F515" s="1082">
        <v>82.5</v>
      </c>
      <c r="G515" s="1082">
        <v>85</v>
      </c>
      <c r="H515" s="1082">
        <v>81.400000000000006</v>
      </c>
      <c r="I515" s="1082">
        <v>79.599999999999994</v>
      </c>
      <c r="J515" s="1082">
        <v>77.599999999999994</v>
      </c>
      <c r="K515" s="1082">
        <v>77.8</v>
      </c>
      <c r="L515" s="1082">
        <v>79.3</v>
      </c>
      <c r="M515" s="1082">
        <v>81.7</v>
      </c>
      <c r="N515" s="1082">
        <v>86.4</v>
      </c>
      <c r="O515" s="1082">
        <v>91</v>
      </c>
      <c r="P515" s="1082">
        <v>94.6</v>
      </c>
      <c r="Q515" s="1082">
        <v>101.6</v>
      </c>
      <c r="R515" s="1082">
        <v>106.9</v>
      </c>
      <c r="S515" s="1082">
        <v>108.9</v>
      </c>
      <c r="T515" s="1082">
        <v>90.9</v>
      </c>
      <c r="U515" s="1082">
        <v>98.4</v>
      </c>
      <c r="V515" s="1082">
        <v>89.9</v>
      </c>
      <c r="W515" s="1082">
        <v>91.3</v>
      </c>
      <c r="X515" s="1082">
        <v>93.5</v>
      </c>
      <c r="Y515" s="1082">
        <v>103.2</v>
      </c>
      <c r="Z515" s="1082">
        <v>108.2</v>
      </c>
      <c r="AA515" s="1082">
        <v>115.4</v>
      </c>
      <c r="AB515" s="1082">
        <v>120.9</v>
      </c>
      <c r="AC515" s="1082">
        <v>158.69999999999999</v>
      </c>
      <c r="AD515" s="1082">
        <v>159.30000000000001</v>
      </c>
      <c r="AE515" s="1082">
        <v>159.5</v>
      </c>
      <c r="AF515" s="1082">
        <v>161.9</v>
      </c>
      <c r="AG515" s="1082">
        <v>163.80000000000001</v>
      </c>
      <c r="AH515" s="1082">
        <v>166.9</v>
      </c>
      <c r="AI515" s="1082"/>
      <c r="AJ515" s="1082"/>
      <c r="AK515" s="1082"/>
      <c r="AL515" s="1082" t="str">
        <f>B515</f>
        <v>Video</v>
      </c>
      <c r="AM515" s="1082"/>
      <c r="AN515" s="1082">
        <v>2.9</v>
      </c>
      <c r="AO515" s="1082">
        <f>E515-D515</f>
        <v>3.5</v>
      </c>
      <c r="AP515" s="1082"/>
      <c r="AQ515" s="1082">
        <f>F515-E515</f>
        <v>-12</v>
      </c>
      <c r="AR515" s="1082"/>
      <c r="AS515" s="1082"/>
      <c r="AT515" s="1082"/>
      <c r="AU515" s="1082"/>
      <c r="AV515" s="1082"/>
      <c r="AW515" s="1082"/>
      <c r="AX515" s="1082"/>
      <c r="AY515" s="1082"/>
      <c r="AZ515" s="1082"/>
      <c r="BA515" s="1082"/>
      <c r="BB515" s="1082"/>
      <c r="BC515" s="1082"/>
      <c r="BD515" s="1082"/>
      <c r="BE515" s="1082"/>
      <c r="BF515" s="1155"/>
      <c r="BG515" s="1082"/>
      <c r="BH515" s="1082"/>
      <c r="BI515" s="1082"/>
      <c r="BJ515" s="1082"/>
      <c r="BK515" s="1155"/>
      <c r="BL515" s="1155"/>
      <c r="BM515" s="1155"/>
      <c r="BO515" s="1082"/>
      <c r="BP515" s="1082"/>
      <c r="BQ515" s="1082"/>
      <c r="BR515" s="1082"/>
      <c r="BS515" s="1082"/>
      <c r="BT515" s="1082"/>
      <c r="BU515" s="1082">
        <f>H515-G515</f>
        <v>-3.5999999999999943</v>
      </c>
      <c r="BV515" s="1082">
        <f>BU515+9.2</f>
        <v>5.600000000000005</v>
      </c>
      <c r="BW515" s="1082">
        <f>I515-H515</f>
        <v>-1.8000000000000114</v>
      </c>
      <c r="BX515" s="1082"/>
      <c r="BY515" s="1082"/>
      <c r="BZ515" s="1082"/>
      <c r="CA515" s="1082"/>
      <c r="CB515" s="1082">
        <f>J515-I515</f>
        <v>-2</v>
      </c>
      <c r="CC515" s="1082"/>
      <c r="CD515" s="1082">
        <f>J515-I515</f>
        <v>-2</v>
      </c>
      <c r="CE515" s="1082"/>
      <c r="CF515" s="1082">
        <f>K515-J515</f>
        <v>0.20000000000000284</v>
      </c>
      <c r="CG515" s="1082"/>
      <c r="CH515" s="1082">
        <f>L515-K515</f>
        <v>1.5</v>
      </c>
      <c r="CI515" s="1082"/>
      <c r="CJ515" s="1082">
        <f t="shared" ref="CJ515:CK518" si="429">M515-L515</f>
        <v>2.4000000000000057</v>
      </c>
      <c r="CK515" s="1082">
        <f t="shared" si="429"/>
        <v>4.7000000000000028</v>
      </c>
      <c r="CL515" s="1082"/>
      <c r="CM515" s="1082">
        <f>O515-N515</f>
        <v>4.5999999999999943</v>
      </c>
      <c r="CN515" s="1082"/>
      <c r="CO515" s="1094">
        <f>P515-O515</f>
        <v>3.5999999999999943</v>
      </c>
      <c r="CP515" s="1082"/>
      <c r="CQ515" s="1082"/>
      <c r="CR515" s="1094">
        <f>Q515-P515</f>
        <v>7</v>
      </c>
      <c r="CS515" s="1082"/>
      <c r="CT515" s="1094">
        <f>R515-Q515</f>
        <v>5.3000000000000114</v>
      </c>
      <c r="CU515" s="1082"/>
      <c r="CV515" s="1094">
        <f t="shared" ref="CV515:CW518" si="430">S515-R515</f>
        <v>2</v>
      </c>
      <c r="CW515" s="1094">
        <f t="shared" si="430"/>
        <v>-18</v>
      </c>
      <c r="CX515" s="1082"/>
      <c r="CY515" s="1094">
        <f>U515-T515</f>
        <v>7.5</v>
      </c>
      <c r="CZ515" s="1094"/>
      <c r="DA515" s="1094"/>
      <c r="DB515" s="1094"/>
      <c r="DC515" s="1094"/>
      <c r="DD515" s="1094"/>
      <c r="DF515" s="1094">
        <f t="shared" ref="DF515:DL518" si="431">W515-V515</f>
        <v>1.3999999999999915</v>
      </c>
      <c r="DG515" s="1094">
        <f t="shared" si="431"/>
        <v>2.2000000000000028</v>
      </c>
      <c r="DH515" s="1094">
        <f t="shared" si="431"/>
        <v>9.7000000000000028</v>
      </c>
      <c r="DI515" s="1094">
        <f t="shared" si="431"/>
        <v>5</v>
      </c>
      <c r="DJ515" s="1094">
        <f t="shared" si="431"/>
        <v>7.2000000000000028</v>
      </c>
      <c r="DK515" s="1094">
        <f t="shared" si="431"/>
        <v>5.5</v>
      </c>
      <c r="DL515" s="1094">
        <f t="shared" si="431"/>
        <v>37.799999999999983</v>
      </c>
      <c r="DM515" s="1094">
        <f>DL515-35.1</f>
        <v>2.6999999999999815</v>
      </c>
      <c r="DN515" s="1082"/>
      <c r="DO515" s="1082"/>
      <c r="DP515" s="1094">
        <v>7.5</v>
      </c>
      <c r="DQ515" s="1082"/>
      <c r="DR515" s="1082"/>
      <c r="DS515" s="1082"/>
      <c r="DT515" s="1094">
        <v>7.5</v>
      </c>
      <c r="DU515" s="1082"/>
      <c r="DV515" s="1082"/>
      <c r="DW515" s="1094">
        <f>AI515-AH515</f>
        <v>-166.9</v>
      </c>
      <c r="DX515" s="1082"/>
      <c r="DY515" s="1082"/>
      <c r="DZ515" s="1082"/>
      <c r="EA515" s="1082"/>
      <c r="EB515" s="1082"/>
      <c r="EC515" s="1082"/>
      <c r="ED515" s="1082"/>
      <c r="EE515" s="1082"/>
      <c r="EF515" s="1082"/>
      <c r="EG515" s="1082"/>
      <c r="EH515" s="1082"/>
      <c r="EI515" s="1082"/>
    </row>
    <row r="516" spans="1:139" hidden="1" outlineLevel="1">
      <c r="A516" s="1082"/>
      <c r="B516" s="1082" t="s">
        <v>1563</v>
      </c>
      <c r="C516" s="1082"/>
      <c r="D516" s="1082">
        <v>124.8</v>
      </c>
      <c r="E516" s="1082">
        <v>124.6</v>
      </c>
      <c r="F516" s="1082">
        <v>95.7</v>
      </c>
      <c r="G516" s="1082">
        <v>97.7</v>
      </c>
      <c r="H516" s="1082">
        <v>101.3</v>
      </c>
      <c r="I516" s="1082">
        <v>105.1</v>
      </c>
      <c r="J516" s="1082">
        <v>104.5</v>
      </c>
      <c r="K516" s="1082">
        <v>106.1</v>
      </c>
      <c r="L516" s="1082">
        <v>109.7</v>
      </c>
      <c r="M516" s="1082">
        <v>111.3</v>
      </c>
      <c r="N516" s="1094">
        <v>112</v>
      </c>
      <c r="O516" s="1082">
        <v>117.9</v>
      </c>
      <c r="P516" s="1082">
        <v>123.2</v>
      </c>
      <c r="Q516" s="1082">
        <v>130.9</v>
      </c>
      <c r="R516" s="1094">
        <v>135</v>
      </c>
      <c r="S516" s="1082">
        <v>141.30000000000001</v>
      </c>
      <c r="T516" s="1082">
        <v>129.5</v>
      </c>
      <c r="U516" s="1082">
        <v>148.5</v>
      </c>
      <c r="V516" s="1082">
        <v>155.9</v>
      </c>
      <c r="W516" s="1082">
        <v>161</v>
      </c>
      <c r="X516" s="1082">
        <v>164.8</v>
      </c>
      <c r="Y516" s="1082">
        <v>175.3</v>
      </c>
      <c r="Z516" s="1082">
        <v>179.3</v>
      </c>
      <c r="AA516" s="1082">
        <v>188.5</v>
      </c>
      <c r="AB516" s="1082">
        <v>192.9</v>
      </c>
      <c r="AC516" s="1082">
        <v>202.2</v>
      </c>
      <c r="AD516" s="1082">
        <v>207.4</v>
      </c>
      <c r="AE516" s="1082">
        <v>213</v>
      </c>
      <c r="AF516" s="1082">
        <v>220.7</v>
      </c>
      <c r="AG516" s="1082">
        <v>225.9</v>
      </c>
      <c r="AH516" s="1082">
        <v>232.5</v>
      </c>
      <c r="AI516" s="1082"/>
      <c r="AJ516" s="1082"/>
      <c r="AK516" s="1082"/>
      <c r="AL516" s="1082" t="str">
        <f>B516</f>
        <v>BB</v>
      </c>
      <c r="AM516" s="1082"/>
      <c r="AN516" s="1082">
        <v>1</v>
      </c>
      <c r="AO516" s="1082">
        <f>E516-D516</f>
        <v>-0.20000000000000284</v>
      </c>
      <c r="AP516" s="1082"/>
      <c r="AQ516" s="1082">
        <f>F516-E516</f>
        <v>-28.899999999999991</v>
      </c>
      <c r="AR516" s="1082"/>
      <c r="AS516" s="1082"/>
      <c r="AT516" s="1082"/>
      <c r="AU516" s="1082"/>
      <c r="AV516" s="1082"/>
      <c r="AW516" s="1082"/>
      <c r="AX516" s="1082"/>
      <c r="AY516" s="1082"/>
      <c r="AZ516" s="1082"/>
      <c r="BA516" s="1082"/>
      <c r="BB516" s="1082"/>
      <c r="BC516" s="1082"/>
      <c r="BD516" s="1082"/>
      <c r="BE516" s="1082"/>
      <c r="BF516" s="1155"/>
      <c r="BG516" s="1082"/>
      <c r="BH516" s="1082"/>
      <c r="BI516" s="1082"/>
      <c r="BJ516" s="1082"/>
      <c r="BK516" s="1155"/>
      <c r="BL516" s="1155"/>
      <c r="BM516" s="1155"/>
      <c r="BO516" s="1082"/>
      <c r="BP516" s="1082"/>
      <c r="BQ516" s="1082"/>
      <c r="BR516" s="1082"/>
      <c r="BS516" s="1082"/>
      <c r="BT516" s="1082"/>
      <c r="BU516" s="1082">
        <f>H516-G516</f>
        <v>3.5999999999999943</v>
      </c>
      <c r="BV516" s="1082">
        <f>BU516</f>
        <v>3.5999999999999943</v>
      </c>
      <c r="BW516" s="1082">
        <f>I516-H516</f>
        <v>3.7999999999999972</v>
      </c>
      <c r="BX516" s="1082"/>
      <c r="BY516" s="1082"/>
      <c r="BZ516" s="1082"/>
      <c r="CA516" s="1082"/>
      <c r="CB516" s="1082">
        <f>J516-I516</f>
        <v>-0.59999999999999432</v>
      </c>
      <c r="CC516" s="1082"/>
      <c r="CD516" s="1082">
        <f>J516-I516</f>
        <v>-0.59999999999999432</v>
      </c>
      <c r="CE516" s="1082"/>
      <c r="CF516" s="1082">
        <f>K516-J516</f>
        <v>1.5999999999999943</v>
      </c>
      <c r="CG516" s="1082"/>
      <c r="CH516" s="1082">
        <f>L516-K516</f>
        <v>3.6000000000000085</v>
      </c>
      <c r="CI516" s="1082"/>
      <c r="CJ516" s="1082">
        <f t="shared" si="429"/>
        <v>1.5999999999999943</v>
      </c>
      <c r="CK516" s="1082">
        <f t="shared" si="429"/>
        <v>0.70000000000000284</v>
      </c>
      <c r="CL516" s="1082"/>
      <c r="CM516" s="1094">
        <f>O516-N516</f>
        <v>5.9000000000000057</v>
      </c>
      <c r="CN516" s="1082"/>
      <c r="CO516" s="1094">
        <f>P516-O516</f>
        <v>5.2999999999999972</v>
      </c>
      <c r="CP516" s="1082"/>
      <c r="CQ516" s="1082"/>
      <c r="CR516" s="1094">
        <f>Q516-P516</f>
        <v>7.7000000000000028</v>
      </c>
      <c r="CS516" s="1082"/>
      <c r="CT516" s="1094">
        <f>R516-Q516</f>
        <v>4.0999999999999943</v>
      </c>
      <c r="CU516" s="1082"/>
      <c r="CV516" s="1094">
        <f t="shared" si="430"/>
        <v>6.3000000000000114</v>
      </c>
      <c r="CW516" s="1094">
        <f t="shared" si="430"/>
        <v>-11.800000000000011</v>
      </c>
      <c r="CX516" s="1082"/>
      <c r="CY516" s="1094">
        <f>U516-T516</f>
        <v>19</v>
      </c>
      <c r="CZ516" s="1094"/>
      <c r="DA516" s="1094"/>
      <c r="DB516" s="1094"/>
      <c r="DC516" s="1094"/>
      <c r="DD516" s="1094"/>
      <c r="DF516" s="1094">
        <f t="shared" si="431"/>
        <v>5.0999999999999943</v>
      </c>
      <c r="DG516" s="1094">
        <f t="shared" si="431"/>
        <v>3.8000000000000114</v>
      </c>
      <c r="DH516" s="1094">
        <f t="shared" si="431"/>
        <v>10.5</v>
      </c>
      <c r="DI516" s="1094">
        <f t="shared" si="431"/>
        <v>4</v>
      </c>
      <c r="DJ516" s="1094">
        <f t="shared" si="431"/>
        <v>9.1999999999999886</v>
      </c>
      <c r="DK516" s="1094">
        <f t="shared" si="431"/>
        <v>4.4000000000000057</v>
      </c>
      <c r="DL516" s="1094">
        <f t="shared" si="431"/>
        <v>9.2999999999999829</v>
      </c>
      <c r="DM516" s="1094">
        <f>DL516-2.6</f>
        <v>6.6999999999999833</v>
      </c>
      <c r="DN516" s="1082"/>
      <c r="DO516" s="1082"/>
      <c r="DP516" s="1094">
        <v>19</v>
      </c>
      <c r="DQ516" s="1082"/>
      <c r="DR516" s="1082"/>
      <c r="DS516" s="1082"/>
      <c r="DT516" s="1094">
        <v>19</v>
      </c>
      <c r="DU516" s="1082"/>
      <c r="DV516" s="1082"/>
      <c r="DW516" s="1094">
        <f>AI516-AH516</f>
        <v>-232.5</v>
      </c>
      <c r="DX516" s="1082"/>
      <c r="DY516" s="1082"/>
      <c r="DZ516" s="1082"/>
      <c r="EA516" s="1082"/>
      <c r="EB516" s="1082"/>
      <c r="EC516" s="1082"/>
      <c r="ED516" s="1082"/>
      <c r="EE516" s="1082"/>
      <c r="EF516" s="1082"/>
      <c r="EG516" s="1082"/>
      <c r="EH516" s="1082"/>
      <c r="EI516" s="1082"/>
    </row>
    <row r="517" spans="1:139" hidden="1" outlineLevel="1">
      <c r="A517" s="1082"/>
      <c r="B517" s="1082" t="s">
        <v>561</v>
      </c>
      <c r="C517" s="1082"/>
      <c r="D517" s="1082">
        <v>302.39999999999998</v>
      </c>
      <c r="E517" s="1082">
        <v>301.5</v>
      </c>
      <c r="F517" s="1082">
        <v>275.2</v>
      </c>
      <c r="G517" s="1082">
        <v>275.89999999999998</v>
      </c>
      <c r="H517" s="1082">
        <v>124.5</v>
      </c>
      <c r="I517" s="1082">
        <v>127.1</v>
      </c>
      <c r="J517" s="1082">
        <v>125.2</v>
      </c>
      <c r="K517" s="1082">
        <v>124.7</v>
      </c>
      <c r="L517" s="1082">
        <v>125.3</v>
      </c>
      <c r="M517" s="1082">
        <v>123.7</v>
      </c>
      <c r="N517" s="1082">
        <v>123.9</v>
      </c>
      <c r="O517" s="1082">
        <v>128.6</v>
      </c>
      <c r="P517" s="1082">
        <v>133.5</v>
      </c>
      <c r="Q517" s="1082">
        <v>140.80000000000001</v>
      </c>
      <c r="R517" s="1082">
        <v>144.69999999999999</v>
      </c>
      <c r="S517" s="1082">
        <v>150.1</v>
      </c>
      <c r="T517" s="1082">
        <v>134.80000000000001</v>
      </c>
      <c r="U517" s="1082">
        <v>152.9</v>
      </c>
      <c r="V517" s="1082">
        <v>159.69999999999999</v>
      </c>
      <c r="W517" s="1082">
        <v>163.19999999999999</v>
      </c>
      <c r="X517" s="1082">
        <v>166</v>
      </c>
      <c r="Y517" s="1082">
        <v>175.7</v>
      </c>
      <c r="Z517" s="1082">
        <v>175.4</v>
      </c>
      <c r="AA517" s="1082">
        <v>186.8</v>
      </c>
      <c r="AB517" s="1082">
        <v>189.7</v>
      </c>
      <c r="AC517" s="1082">
        <v>194.8</v>
      </c>
      <c r="AD517" s="1082">
        <v>199.9</v>
      </c>
      <c r="AE517" s="1082">
        <v>204.2</v>
      </c>
      <c r="AF517" s="1082">
        <v>210.6</v>
      </c>
      <c r="AG517" s="1082">
        <v>215.8</v>
      </c>
      <c r="AH517" s="1082">
        <v>221.1</v>
      </c>
      <c r="AI517" s="1082"/>
      <c r="AJ517" s="1082"/>
      <c r="AK517" s="1082"/>
      <c r="AL517" s="1082" t="str">
        <f>B517</f>
        <v>Telephony</v>
      </c>
      <c r="AM517" s="1082"/>
      <c r="AN517" s="1082">
        <v>0.4</v>
      </c>
      <c r="AO517" s="1082">
        <f>E517-D517</f>
        <v>-0.89999999999997726</v>
      </c>
      <c r="AP517" s="1082"/>
      <c r="AQ517" s="1082">
        <f>F517-E517</f>
        <v>-26.300000000000011</v>
      </c>
      <c r="AR517" s="1082"/>
      <c r="AS517" s="1082"/>
      <c r="AT517" s="1082"/>
      <c r="AU517" s="1082"/>
      <c r="AV517" s="1082"/>
      <c r="AW517" s="1082"/>
      <c r="AX517" s="1082"/>
      <c r="AY517" s="1082"/>
      <c r="AZ517" s="1082"/>
      <c r="BA517" s="1082"/>
      <c r="BB517" s="1082"/>
      <c r="BC517" s="1082"/>
      <c r="BD517" s="1082"/>
      <c r="BE517" s="1082"/>
      <c r="BF517" s="1155"/>
      <c r="BG517" s="1082"/>
      <c r="BH517" s="1082"/>
      <c r="BI517" s="1082"/>
      <c r="BJ517" s="1082"/>
      <c r="BK517" s="1155"/>
      <c r="BL517" s="1155"/>
      <c r="BM517" s="1155"/>
      <c r="BO517" s="1082"/>
      <c r="BP517" s="1082"/>
      <c r="BQ517" s="1082"/>
      <c r="BR517" s="1082"/>
      <c r="BS517" s="1082"/>
      <c r="BT517" s="1082"/>
      <c r="BU517" s="1082">
        <f>H517-G517</f>
        <v>-151.39999999999998</v>
      </c>
      <c r="BV517" s="1082">
        <f>BU517+151.7</f>
        <v>0.30000000000001137</v>
      </c>
      <c r="BW517" s="1082">
        <f>I517-H517</f>
        <v>2.5999999999999943</v>
      </c>
      <c r="BX517" s="1082"/>
      <c r="BY517" s="1082"/>
      <c r="BZ517" s="1082"/>
      <c r="CA517" s="1082"/>
      <c r="CB517" s="1082">
        <f>J517-I517</f>
        <v>-1.8999999999999915</v>
      </c>
      <c r="CC517" s="1082"/>
      <c r="CD517" s="1082">
        <f>J517-I517</f>
        <v>-1.8999999999999915</v>
      </c>
      <c r="CE517" s="1082"/>
      <c r="CF517" s="1082">
        <f>K517-J517</f>
        <v>-0.5</v>
      </c>
      <c r="CG517" s="1082"/>
      <c r="CH517" s="1082">
        <f>L517-K517</f>
        <v>0.59999999999999432</v>
      </c>
      <c r="CI517" s="1082"/>
      <c r="CJ517" s="1082">
        <f t="shared" si="429"/>
        <v>-1.5999999999999943</v>
      </c>
      <c r="CK517" s="1082">
        <f t="shared" si="429"/>
        <v>0.20000000000000284</v>
      </c>
      <c r="CL517" s="1082"/>
      <c r="CM517" s="1082">
        <f>O517-N517</f>
        <v>4.6999999999999886</v>
      </c>
      <c r="CN517" s="1082"/>
      <c r="CO517" s="1094">
        <f>P517-O517</f>
        <v>4.9000000000000057</v>
      </c>
      <c r="CP517" s="1082"/>
      <c r="CQ517" s="1082"/>
      <c r="CR517" s="1094">
        <f>Q517-P517</f>
        <v>7.3000000000000114</v>
      </c>
      <c r="CS517" s="1082"/>
      <c r="CT517" s="1094">
        <f>R517-Q517</f>
        <v>3.8999999999999773</v>
      </c>
      <c r="CU517" s="1082"/>
      <c r="CV517" s="1094">
        <f t="shared" si="430"/>
        <v>5.4000000000000057</v>
      </c>
      <c r="CW517" s="1094">
        <f t="shared" si="430"/>
        <v>-15.299999999999983</v>
      </c>
      <c r="CX517" s="1082"/>
      <c r="CY517" s="1094">
        <f>U517-T517</f>
        <v>18.099999999999994</v>
      </c>
      <c r="CZ517" s="1094"/>
      <c r="DA517" s="1094"/>
      <c r="DB517" s="1094"/>
      <c r="DC517" s="1094"/>
      <c r="DD517" s="1094"/>
      <c r="DF517" s="1094">
        <f t="shared" si="431"/>
        <v>3.5</v>
      </c>
      <c r="DG517" s="1094">
        <f t="shared" si="431"/>
        <v>2.8000000000000114</v>
      </c>
      <c r="DH517" s="1094">
        <f t="shared" si="431"/>
        <v>9.6999999999999886</v>
      </c>
      <c r="DI517" s="1094">
        <f t="shared" si="431"/>
        <v>-0.29999999999998295</v>
      </c>
      <c r="DJ517" s="1094">
        <f t="shared" si="431"/>
        <v>11.400000000000006</v>
      </c>
      <c r="DK517" s="1094">
        <f t="shared" si="431"/>
        <v>2.8999999999999773</v>
      </c>
      <c r="DL517" s="1094">
        <f t="shared" si="431"/>
        <v>5.1000000000000227</v>
      </c>
      <c r="DM517" s="1094">
        <f>DL517-0.3</f>
        <v>4.8000000000000229</v>
      </c>
      <c r="DN517" s="1082"/>
      <c r="DO517" s="1082"/>
      <c r="DP517" s="1094">
        <v>18.099999999999994</v>
      </c>
      <c r="DQ517" s="1082"/>
      <c r="DR517" s="1082"/>
      <c r="DS517" s="1082"/>
      <c r="DT517" s="1094">
        <v>18.099999999999994</v>
      </c>
      <c r="DU517" s="1082"/>
      <c r="DV517" s="1082"/>
      <c r="DW517" s="1094">
        <f>AI517-AH517</f>
        <v>-221.1</v>
      </c>
      <c r="DX517" s="1082"/>
      <c r="DY517" s="1082"/>
      <c r="DZ517" s="1082"/>
      <c r="EA517" s="1082"/>
      <c r="EB517" s="1082"/>
      <c r="EC517" s="1082"/>
      <c r="ED517" s="1082"/>
      <c r="EE517" s="1082"/>
      <c r="EF517" s="1082"/>
      <c r="EG517" s="1082"/>
      <c r="EH517" s="1082"/>
      <c r="EI517" s="1082"/>
    </row>
    <row r="518" spans="1:139" hidden="1" outlineLevel="1">
      <c r="A518" s="1082"/>
      <c r="B518" s="1082" t="s">
        <v>5</v>
      </c>
      <c r="C518" s="1082"/>
      <c r="D518" s="1082"/>
      <c r="E518" s="1082">
        <v>1760.2</v>
      </c>
      <c r="F518" s="1082">
        <v>1736.3</v>
      </c>
      <c r="G518" s="1082">
        <v>1783.2</v>
      </c>
      <c r="H518" s="1082">
        <v>1765.3</v>
      </c>
      <c r="I518" s="1082">
        <v>1743.2</v>
      </c>
      <c r="J518" s="1082">
        <v>1682.3</v>
      </c>
      <c r="K518" s="1082">
        <v>1680.9</v>
      </c>
      <c r="L518" s="1082">
        <v>1627</v>
      </c>
      <c r="M518" s="1082">
        <v>1601.3</v>
      </c>
      <c r="N518" s="1082">
        <v>1569.9</v>
      </c>
      <c r="O518" s="1082">
        <v>1590.5</v>
      </c>
      <c r="P518" s="1082">
        <v>1564.2</v>
      </c>
      <c r="Q518" s="1082">
        <v>1545.9</v>
      </c>
      <c r="R518" s="1082">
        <v>1527.5</v>
      </c>
      <c r="S518" s="1082">
        <v>1512.7</v>
      </c>
      <c r="T518" s="1082">
        <v>1381.6</v>
      </c>
      <c r="U518" s="1082">
        <v>1435.8</v>
      </c>
      <c r="V518" s="1082">
        <v>1461.9</v>
      </c>
      <c r="W518" s="1094">
        <v>1523</v>
      </c>
      <c r="X518" s="1082">
        <v>1583.1</v>
      </c>
      <c r="Y518" s="1082">
        <v>1606.6</v>
      </c>
      <c r="Z518" s="1082">
        <v>1712.2</v>
      </c>
      <c r="AA518" s="1082">
        <v>1628.5</v>
      </c>
      <c r="AB518" s="1082">
        <v>1471.5</v>
      </c>
      <c r="AC518" s="1082">
        <v>2217.4</v>
      </c>
      <c r="AD518" s="1082">
        <v>2178.9</v>
      </c>
      <c r="AE518" s="1082">
        <v>1992.9</v>
      </c>
      <c r="AF518" s="1082">
        <v>1935.8</v>
      </c>
      <c r="AG518" s="1082">
        <v>1968.2</v>
      </c>
      <c r="AH518" s="1082">
        <v>1856.4</v>
      </c>
      <c r="AI518" s="1082"/>
      <c r="AJ518" s="1082"/>
      <c r="AK518" s="1082"/>
      <c r="AL518" s="1082" t="str">
        <f>B518</f>
        <v>Mobile</v>
      </c>
      <c r="AM518" s="1082"/>
      <c r="AN518" s="1082"/>
      <c r="AO518" s="1082"/>
      <c r="AP518" s="1082"/>
      <c r="AQ518" s="1082">
        <f>F518-E518</f>
        <v>-23.900000000000091</v>
      </c>
      <c r="AR518" s="1082"/>
      <c r="AS518" s="1082"/>
      <c r="AT518" s="1082"/>
      <c r="AU518" s="1082"/>
      <c r="AV518" s="1082"/>
      <c r="AW518" s="1082"/>
      <c r="AX518" s="1082"/>
      <c r="AY518" s="1082"/>
      <c r="AZ518" s="1082"/>
      <c r="BA518" s="1082"/>
      <c r="BB518" s="1082"/>
      <c r="BC518" s="1082"/>
      <c r="BD518" s="1082"/>
      <c r="BE518" s="1082"/>
      <c r="BF518" s="1155"/>
      <c r="BG518" s="1082"/>
      <c r="BH518" s="1082"/>
      <c r="BI518" s="1082"/>
      <c r="BJ518" s="1082"/>
      <c r="BK518" s="1155"/>
      <c r="BL518" s="1155"/>
      <c r="BM518" s="1155"/>
      <c r="BO518" s="1082"/>
      <c r="BP518" s="1082"/>
      <c r="BQ518" s="1082"/>
      <c r="BR518" s="1082"/>
      <c r="BS518" s="1082"/>
      <c r="BT518" s="1082"/>
      <c r="BU518" s="1082">
        <f>H518-G518</f>
        <v>-17.900000000000091</v>
      </c>
      <c r="BV518" s="1082">
        <f>BU518</f>
        <v>-17.900000000000091</v>
      </c>
      <c r="BW518" s="1082">
        <f>I518-H518</f>
        <v>-22.099999999999909</v>
      </c>
      <c r="BX518" s="1082"/>
      <c r="BY518" s="1082"/>
      <c r="BZ518" s="1082"/>
      <c r="CA518" s="1082"/>
      <c r="CB518" s="1082">
        <f>J518-I518</f>
        <v>-60.900000000000091</v>
      </c>
      <c r="CC518" s="1082"/>
      <c r="CD518" s="1082">
        <f>J518-I518</f>
        <v>-60.900000000000091</v>
      </c>
      <c r="CE518" s="1082"/>
      <c r="CF518" s="1082">
        <f>K518-J518</f>
        <v>-1.3999999999998636</v>
      </c>
      <c r="CG518" s="1082"/>
      <c r="CH518" s="1082">
        <f>L518-K518</f>
        <v>-53.900000000000091</v>
      </c>
      <c r="CI518" s="1082"/>
      <c r="CJ518" s="1082">
        <f t="shared" si="429"/>
        <v>-25.700000000000045</v>
      </c>
      <c r="CK518" s="1082">
        <f t="shared" si="429"/>
        <v>-31.399999999999864</v>
      </c>
      <c r="CL518" s="1082"/>
      <c r="CM518" s="1082">
        <f>O518-N518</f>
        <v>20.599999999999909</v>
      </c>
      <c r="CN518" s="1082"/>
      <c r="CO518" s="1094">
        <f>P518-O518</f>
        <v>-26.299999999999955</v>
      </c>
      <c r="CP518" s="1082"/>
      <c r="CQ518" s="1082"/>
      <c r="CR518" s="1094">
        <f>Q518-P518</f>
        <v>-18.299999999999955</v>
      </c>
      <c r="CS518" s="1082"/>
      <c r="CT518" s="1094">
        <f>R518-Q518</f>
        <v>-18.400000000000091</v>
      </c>
      <c r="CU518" s="1082"/>
      <c r="CV518" s="1094">
        <f t="shared" si="430"/>
        <v>-14.799999999999955</v>
      </c>
      <c r="CW518" s="1094">
        <f t="shared" si="430"/>
        <v>-131.10000000000014</v>
      </c>
      <c r="CX518" s="1082"/>
      <c r="CY518" s="1094">
        <f>U518-T518</f>
        <v>54.200000000000045</v>
      </c>
      <c r="CZ518" s="1094"/>
      <c r="DA518" s="1094"/>
      <c r="DB518" s="1094"/>
      <c r="DC518" s="1094"/>
      <c r="DD518" s="1094"/>
      <c r="DF518" s="1094">
        <f t="shared" si="431"/>
        <v>61.099999999999909</v>
      </c>
      <c r="DG518" s="1094">
        <f t="shared" si="431"/>
        <v>60.099999999999909</v>
      </c>
      <c r="DH518" s="1094">
        <f t="shared" si="431"/>
        <v>23.5</v>
      </c>
      <c r="DI518" s="1094">
        <f t="shared" si="431"/>
        <v>105.60000000000014</v>
      </c>
      <c r="DJ518" s="1094">
        <f t="shared" si="431"/>
        <v>-83.700000000000045</v>
      </c>
      <c r="DK518" s="1094">
        <f t="shared" si="431"/>
        <v>-157</v>
      </c>
      <c r="DL518" s="1094">
        <f t="shared" si="431"/>
        <v>745.90000000000009</v>
      </c>
      <c r="DM518" s="1094">
        <f>DL518-703.2</f>
        <v>42.700000000000045</v>
      </c>
      <c r="DN518" s="1082"/>
      <c r="DO518" s="1082"/>
      <c r="DP518" s="1094">
        <v>54.200000000000045</v>
      </c>
      <c r="DQ518" s="1082"/>
      <c r="DR518" s="1082"/>
      <c r="DS518" s="1082"/>
      <c r="DT518" s="1094">
        <v>54.200000000000045</v>
      </c>
      <c r="DU518" s="1082"/>
      <c r="DV518" s="1082"/>
      <c r="DW518" s="1094">
        <f>AI518-AH518</f>
        <v>-1856.4</v>
      </c>
      <c r="DX518" s="1082"/>
      <c r="DY518" s="1082"/>
      <c r="DZ518" s="1082"/>
      <c r="EA518" s="1082"/>
      <c r="EB518" s="1082"/>
      <c r="EC518" s="1082"/>
      <c r="ED518" s="1082"/>
      <c r="EE518" s="1082"/>
      <c r="EF518" s="1082"/>
      <c r="EG518" s="1082"/>
      <c r="EH518" s="1082"/>
      <c r="EI518" s="1082"/>
    </row>
    <row r="519" spans="1:139" hidden="1" outlineLevel="1">
      <c r="A519" s="1082"/>
      <c r="B519" s="1082"/>
      <c r="C519" s="1082"/>
      <c r="D519" s="1082"/>
      <c r="E519" s="1082"/>
      <c r="F519" s="1082"/>
      <c r="G519" s="1082"/>
      <c r="H519" s="1082"/>
      <c r="I519" s="1082"/>
      <c r="J519" s="1082"/>
      <c r="K519" s="1082"/>
      <c r="L519" s="1082"/>
      <c r="M519" s="1082"/>
      <c r="N519" s="1082"/>
      <c r="O519" s="1154"/>
      <c r="P519" s="1082"/>
      <c r="Q519" s="1082"/>
      <c r="R519" s="1082"/>
      <c r="S519" s="1082"/>
      <c r="T519" s="1082"/>
      <c r="U519" s="1082"/>
      <c r="V519" s="1082"/>
      <c r="W519" s="1082"/>
      <c r="X519" s="1082"/>
      <c r="Y519" s="1082"/>
      <c r="Z519" s="1082"/>
      <c r="AA519" s="1082"/>
      <c r="AB519" s="1082"/>
      <c r="AC519" s="1082"/>
      <c r="AD519" s="1082"/>
      <c r="AE519" s="1082"/>
      <c r="AF519" s="1082"/>
      <c r="AG519" s="1082"/>
      <c r="AH519" s="1082"/>
      <c r="AI519" s="1082"/>
      <c r="AJ519" s="1082"/>
      <c r="AK519" s="1082"/>
      <c r="AL519" s="1082"/>
      <c r="AM519" s="1082"/>
      <c r="AN519" s="1082"/>
      <c r="AO519" s="1082"/>
      <c r="AP519" s="1082"/>
      <c r="AQ519" s="1082"/>
      <c r="AR519" s="1082"/>
      <c r="AS519" s="1082"/>
      <c r="AT519" s="1082"/>
      <c r="AU519" s="1082"/>
      <c r="AV519" s="1082"/>
      <c r="AW519" s="1082"/>
      <c r="AX519" s="1082"/>
      <c r="AY519" s="1082"/>
      <c r="AZ519" s="1082"/>
      <c r="BA519" s="1082"/>
      <c r="BB519" s="1082"/>
      <c r="BC519" s="1082"/>
      <c r="BD519" s="1082"/>
      <c r="BE519" s="1082"/>
      <c r="BF519" s="1155"/>
      <c r="BG519" s="1082"/>
      <c r="BH519" s="1082"/>
      <c r="BI519" s="1082"/>
      <c r="BJ519" s="1082"/>
      <c r="BK519" s="1155"/>
      <c r="BL519" s="1155"/>
      <c r="BM519" s="1155"/>
      <c r="BO519" s="1082"/>
      <c r="BP519" s="1082"/>
      <c r="BQ519" s="1082"/>
      <c r="BR519" s="1082"/>
      <c r="BS519" s="1082"/>
      <c r="BT519" s="1082"/>
      <c r="BU519" s="1082"/>
      <c r="BV519" s="1082"/>
      <c r="BW519" s="1082"/>
      <c r="BX519" s="1082"/>
      <c r="BY519" s="1082"/>
      <c r="BZ519" s="1082"/>
      <c r="CA519" s="1082"/>
      <c r="CB519" s="1082"/>
      <c r="CC519" s="1082"/>
      <c r="CD519" s="1082"/>
      <c r="CE519" s="1082"/>
      <c r="CF519" s="1082"/>
      <c r="CG519" s="1082"/>
      <c r="CH519" s="1082"/>
      <c r="CI519" s="1082"/>
      <c r="CJ519" s="1082"/>
      <c r="CK519" s="1082"/>
      <c r="CL519" s="1082"/>
      <c r="CM519" s="1082"/>
      <c r="CN519" s="1082"/>
      <c r="CO519" s="1082"/>
      <c r="CP519" s="1082"/>
      <c r="CQ519" s="1082"/>
      <c r="CR519" s="1082"/>
      <c r="CS519" s="1082"/>
      <c r="CT519" s="1082"/>
      <c r="CU519" s="1082"/>
      <c r="CV519" s="1082"/>
      <c r="CW519" s="1082"/>
      <c r="CX519" s="1082"/>
      <c r="CY519" s="1082"/>
      <c r="CZ519" s="1082"/>
      <c r="DA519" s="1082"/>
      <c r="DB519" s="1082"/>
      <c r="DC519" s="1082"/>
      <c r="DD519" s="1082"/>
      <c r="DF519" s="1082"/>
      <c r="DG519" s="1082"/>
      <c r="DH519" s="1082"/>
      <c r="DI519" s="1082"/>
      <c r="DJ519" s="1082"/>
      <c r="DK519" s="1082"/>
      <c r="DL519" s="1082"/>
      <c r="DM519" s="1082"/>
      <c r="DN519" s="1082"/>
      <c r="DO519" s="1082"/>
      <c r="DP519" s="1082"/>
      <c r="DQ519" s="1082"/>
      <c r="DR519" s="1082"/>
      <c r="DS519" s="1082"/>
      <c r="DT519" s="1082"/>
      <c r="DU519" s="1082"/>
      <c r="DV519" s="1082"/>
      <c r="DW519" s="1082"/>
      <c r="DX519" s="1082"/>
      <c r="DY519" s="1082"/>
      <c r="DZ519" s="1082"/>
      <c r="EA519" s="1082"/>
      <c r="EB519" s="1082"/>
      <c r="EC519" s="1082"/>
      <c r="ED519" s="1082"/>
      <c r="EE519" s="1082"/>
      <c r="EF519" s="1082"/>
      <c r="EG519" s="1082"/>
      <c r="EH519" s="1082"/>
      <c r="EI519" s="1082"/>
    </row>
    <row r="520" spans="1:139" hidden="1" outlineLevel="1">
      <c r="A520" s="1082"/>
      <c r="B520" s="1323" t="s">
        <v>32</v>
      </c>
      <c r="C520" s="1082"/>
      <c r="D520" s="1082"/>
      <c r="E520" s="1082"/>
      <c r="F520" s="1082"/>
      <c r="G520" s="1082"/>
      <c r="H520" s="1082"/>
      <c r="I520" s="1082"/>
      <c r="J520" s="1082"/>
      <c r="K520" s="1082"/>
      <c r="L520" s="1082"/>
      <c r="M520" s="1082"/>
      <c r="N520" s="1082"/>
      <c r="O520" s="1082"/>
      <c r="P520" s="1082"/>
      <c r="Q520" s="1082"/>
      <c r="R520" s="1082"/>
      <c r="S520" s="1082"/>
      <c r="T520" s="1082"/>
      <c r="U520" s="1082"/>
      <c r="V520" s="1082"/>
      <c r="W520" s="1082"/>
      <c r="X520" s="1082"/>
      <c r="Y520" s="1082"/>
      <c r="Z520" s="1082"/>
      <c r="AA520" s="1082"/>
      <c r="AB520" s="1082"/>
      <c r="AC520" s="1082"/>
      <c r="AD520" s="1082"/>
      <c r="AE520" s="1082"/>
      <c r="AF520" s="1082"/>
      <c r="AG520" s="1082"/>
      <c r="AH520" s="1082"/>
      <c r="AI520" s="1082"/>
      <c r="AJ520" s="1082"/>
      <c r="AK520" s="1082"/>
      <c r="AL520" s="1323" t="str">
        <f>B520</f>
        <v>Jamaica</v>
      </c>
      <c r="AM520" s="1082"/>
      <c r="AN520" s="1082"/>
      <c r="AO520" s="1082"/>
      <c r="AP520" s="1082"/>
      <c r="AQ520" s="1082"/>
      <c r="AR520" s="1082"/>
      <c r="AS520" s="1082"/>
      <c r="AT520" s="1082"/>
      <c r="AU520" s="1082"/>
      <c r="AV520" s="1082"/>
      <c r="AW520" s="1082"/>
      <c r="AX520" s="1082"/>
      <c r="AY520" s="1082"/>
      <c r="AZ520" s="1082"/>
      <c r="BA520" s="1082"/>
      <c r="BB520" s="1082"/>
      <c r="BC520" s="1082"/>
      <c r="BD520" s="1082"/>
      <c r="BE520" s="1082"/>
      <c r="BF520" s="1155"/>
      <c r="BG520" s="1082"/>
      <c r="BH520" s="1082"/>
      <c r="BI520" s="1082"/>
      <c r="BJ520" s="1082"/>
      <c r="BK520" s="1155"/>
      <c r="BL520" s="1155"/>
      <c r="BM520" s="1155"/>
      <c r="BO520" s="1082"/>
      <c r="BP520" s="1082"/>
      <c r="BQ520" s="1082"/>
      <c r="BR520" s="1082"/>
      <c r="BS520" s="1082"/>
      <c r="BT520" s="1082"/>
      <c r="BU520" s="1082"/>
      <c r="BV520" s="1082"/>
      <c r="BW520" s="1082"/>
      <c r="BX520" s="1082"/>
      <c r="BY520" s="1082"/>
      <c r="BZ520" s="1082"/>
      <c r="CA520" s="1082"/>
      <c r="CB520" s="1082"/>
      <c r="CC520" s="1082"/>
      <c r="CD520" s="1082"/>
      <c r="CE520" s="1082"/>
      <c r="CF520" s="1082"/>
      <c r="CG520" s="1082"/>
      <c r="CH520" s="1082"/>
      <c r="CI520" s="1082"/>
      <c r="CJ520" s="1082"/>
      <c r="CK520" s="1082"/>
      <c r="CL520" s="1082"/>
      <c r="CM520" s="1082"/>
      <c r="CN520" s="1082"/>
      <c r="CO520" s="1082"/>
      <c r="CP520" s="1082"/>
      <c r="CQ520" s="1082"/>
      <c r="CR520" s="1082"/>
      <c r="CS520" s="1082"/>
      <c r="CT520" s="1082"/>
      <c r="CU520" s="1082"/>
      <c r="CV520" s="1082"/>
      <c r="CW520" s="1082"/>
      <c r="CX520" s="1082"/>
      <c r="CY520" s="1082"/>
      <c r="CZ520" s="1082"/>
      <c r="DA520" s="1082"/>
      <c r="DB520" s="1082"/>
      <c r="DC520" s="1082"/>
      <c r="DD520" s="1082"/>
      <c r="DF520" s="1082"/>
      <c r="DG520" s="1082"/>
      <c r="DH520" s="1082"/>
      <c r="DI520" s="1082"/>
      <c r="DJ520" s="1082"/>
      <c r="DK520" s="1082"/>
      <c r="DL520" s="1082"/>
      <c r="DM520" s="1082"/>
      <c r="DN520" s="1082"/>
      <c r="DO520" s="1082"/>
      <c r="DP520" s="1082"/>
      <c r="DQ520" s="1082"/>
      <c r="DR520" s="1082"/>
      <c r="DS520" s="1082"/>
      <c r="DT520" s="1082"/>
      <c r="DU520" s="1082"/>
      <c r="DV520" s="1082"/>
      <c r="DW520" s="1082"/>
      <c r="DX520" s="1082"/>
      <c r="DY520" s="1082"/>
      <c r="DZ520" s="1082"/>
      <c r="EA520" s="1082"/>
      <c r="EB520" s="1082"/>
      <c r="EC520" s="1082"/>
      <c r="ED520" s="1082"/>
      <c r="EE520" s="1082"/>
      <c r="EF520" s="1082"/>
      <c r="EG520" s="1082"/>
      <c r="EH520" s="1082"/>
      <c r="EI520" s="1082"/>
    </row>
    <row r="521" spans="1:139" hidden="1" outlineLevel="1">
      <c r="A521" s="1082"/>
      <c r="B521" s="1082" t="str">
        <f>B510</f>
        <v>Homes passed</v>
      </c>
      <c r="C521" s="1082"/>
      <c r="D521" s="1082">
        <v>469.8</v>
      </c>
      <c r="E521" s="1082">
        <v>469.8</v>
      </c>
      <c r="F521" s="1082">
        <v>424.3</v>
      </c>
      <c r="G521" s="1082">
        <v>424.3</v>
      </c>
      <c r="H521" s="1082">
        <v>426.4</v>
      </c>
      <c r="I521" s="1082">
        <v>433.5</v>
      </c>
      <c r="J521" s="1082">
        <v>458.3</v>
      </c>
      <c r="K521" s="1082">
        <v>468.6</v>
      </c>
      <c r="L521" s="1082">
        <v>485.2</v>
      </c>
      <c r="M521" s="1082">
        <v>489.6</v>
      </c>
      <c r="N521" s="1082">
        <v>494.9</v>
      </c>
      <c r="O521" s="1082">
        <v>512.20000000000005</v>
      </c>
      <c r="P521" s="1082">
        <v>523.79999999999995</v>
      </c>
      <c r="Q521" s="1082">
        <v>553.9</v>
      </c>
      <c r="R521" s="1082">
        <v>562.9</v>
      </c>
      <c r="S521" s="1082">
        <v>572.70000000000005</v>
      </c>
      <c r="T521" s="1082">
        <v>581.1</v>
      </c>
      <c r="U521" s="1082">
        <v>600.5</v>
      </c>
      <c r="V521" s="1082">
        <v>613.70000000000005</v>
      </c>
      <c r="W521" s="1082">
        <v>621.1</v>
      </c>
      <c r="X521" s="1082">
        <v>629</v>
      </c>
      <c r="Y521" s="1082">
        <v>635.79999999999995</v>
      </c>
      <c r="Z521" s="1082">
        <v>646.4</v>
      </c>
      <c r="AA521" s="1082">
        <v>655.20000000000005</v>
      </c>
      <c r="AB521" s="1082">
        <v>666.1</v>
      </c>
      <c r="AC521" s="1082">
        <v>678.8</v>
      </c>
      <c r="AD521" s="1082">
        <v>685.7</v>
      </c>
      <c r="AE521" s="1082">
        <v>692.5</v>
      </c>
      <c r="AF521" s="1082">
        <v>696.2</v>
      </c>
      <c r="AG521" s="1082">
        <v>701</v>
      </c>
      <c r="AH521" s="1082">
        <v>742.1</v>
      </c>
      <c r="AI521" s="1082"/>
      <c r="AJ521" s="1082"/>
      <c r="AK521" s="1082"/>
      <c r="AL521" s="1082" t="str">
        <f>B521</f>
        <v>Homes passed</v>
      </c>
      <c r="AM521" s="1082"/>
      <c r="AN521" s="1082"/>
      <c r="AO521" s="1082">
        <f>E521-D521</f>
        <v>0</v>
      </c>
      <c r="AP521" s="1082"/>
      <c r="AQ521" s="1082">
        <f>F521-E521</f>
        <v>-45.5</v>
      </c>
      <c r="AR521" s="1082"/>
      <c r="AS521" s="1082"/>
      <c r="AT521" s="1082"/>
      <c r="AU521" s="1082"/>
      <c r="AV521" s="1082"/>
      <c r="AW521" s="1082"/>
      <c r="AX521" s="1082"/>
      <c r="AY521" s="1082"/>
      <c r="AZ521" s="1082"/>
      <c r="BA521" s="1082"/>
      <c r="BB521" s="1082"/>
      <c r="BC521" s="1082"/>
      <c r="BD521" s="1082"/>
      <c r="BE521" s="1082"/>
      <c r="BF521" s="1155"/>
      <c r="BG521" s="1082"/>
      <c r="BH521" s="1082"/>
      <c r="BI521" s="1082"/>
      <c r="BJ521" s="1082"/>
      <c r="BK521" s="1155"/>
      <c r="BL521" s="1155"/>
      <c r="BM521" s="1155"/>
      <c r="BO521" s="1082"/>
      <c r="BP521" s="1082"/>
      <c r="BQ521" s="1082"/>
      <c r="BR521" s="1082"/>
      <c r="BS521" s="1082"/>
      <c r="BT521" s="1082"/>
      <c r="BU521" s="1082">
        <f>H521-G521</f>
        <v>2.0999999999999659</v>
      </c>
      <c r="BV521" s="1082">
        <f>BU521</f>
        <v>2.0999999999999659</v>
      </c>
      <c r="BW521" s="1082">
        <f>I521-H521</f>
        <v>7.1000000000000227</v>
      </c>
      <c r="BX521" s="1082"/>
      <c r="BY521" s="1082"/>
      <c r="BZ521" s="1082"/>
      <c r="CA521" s="1082"/>
      <c r="CB521" s="1082">
        <f>J521-I521</f>
        <v>24.800000000000011</v>
      </c>
      <c r="CC521" s="1082"/>
      <c r="CD521" s="1082">
        <f>J521-I521</f>
        <v>24.800000000000011</v>
      </c>
      <c r="CE521" s="1082">
        <f>CD521</f>
        <v>24.800000000000011</v>
      </c>
      <c r="CF521" s="1082">
        <f>K521-J521</f>
        <v>10.300000000000011</v>
      </c>
      <c r="CG521" s="1082"/>
      <c r="CH521" s="1082">
        <f>L521-K521</f>
        <v>16.599999999999966</v>
      </c>
      <c r="CI521" s="1082">
        <f>CH521-13</f>
        <v>3.5999999999999659</v>
      </c>
      <c r="CJ521" s="1082">
        <f t="shared" ref="CJ521:CK523" si="432">M521-L521</f>
        <v>4.4000000000000341</v>
      </c>
      <c r="CK521" s="1082">
        <f t="shared" si="432"/>
        <v>5.2999999999999545</v>
      </c>
      <c r="CL521" s="1082"/>
      <c r="CM521" s="1082">
        <f>O521-N521</f>
        <v>17.300000000000068</v>
      </c>
      <c r="CN521" s="1564">
        <f>CM521-17.3</f>
        <v>6.7501559897209518E-14</v>
      </c>
      <c r="CO521" s="1094">
        <f>P521-O521</f>
        <v>11.599999999999909</v>
      </c>
      <c r="CP521" s="1564">
        <f>CO521-8.8</f>
        <v>2.7999999999999083</v>
      </c>
      <c r="CQ521" s="1564"/>
      <c r="CR521" s="1094">
        <f>Q521-P521</f>
        <v>30.100000000000023</v>
      </c>
      <c r="CS521" s="1082"/>
      <c r="CT521" s="1094">
        <f>R521-Q521</f>
        <v>9</v>
      </c>
      <c r="CU521" s="1082"/>
      <c r="CV521" s="1094">
        <f t="shared" ref="CV521:CW523" si="433">S521-R521</f>
        <v>9.8000000000000682</v>
      </c>
      <c r="CW521" s="1094">
        <f t="shared" si="433"/>
        <v>8.3999999999999773</v>
      </c>
      <c r="CX521" s="1082"/>
      <c r="CY521" s="1094">
        <f>U521-T521</f>
        <v>19.399999999999977</v>
      </c>
      <c r="CZ521" s="1094"/>
      <c r="DA521" s="1094"/>
      <c r="DB521" s="1094"/>
      <c r="DC521" s="1094"/>
      <c r="DD521" s="1094"/>
      <c r="DF521" s="1094">
        <f t="shared" ref="DF521:DL523" si="434">W521-V521</f>
        <v>7.3999999999999773</v>
      </c>
      <c r="DG521" s="1094">
        <f t="shared" si="434"/>
        <v>7.8999999999999773</v>
      </c>
      <c r="DH521" s="1094">
        <f t="shared" si="434"/>
        <v>6.7999999999999545</v>
      </c>
      <c r="DI521" s="1094">
        <f t="shared" si="434"/>
        <v>10.600000000000023</v>
      </c>
      <c r="DJ521" s="1094">
        <f t="shared" si="434"/>
        <v>8.8000000000000682</v>
      </c>
      <c r="DK521" s="1094">
        <f t="shared" si="434"/>
        <v>10.899999999999977</v>
      </c>
      <c r="DL521" s="1094">
        <f t="shared" si="434"/>
        <v>12.699999999999932</v>
      </c>
      <c r="DM521" s="1567">
        <f>DL521</f>
        <v>12.699999999999932</v>
      </c>
      <c r="DN521" s="1082"/>
      <c r="DO521" s="1082"/>
      <c r="DP521" s="1094">
        <v>19.399999999999977</v>
      </c>
      <c r="DQ521" s="1082"/>
      <c r="DR521" s="1082"/>
      <c r="DS521" s="1082"/>
      <c r="DT521" s="1094">
        <v>19.399999999999977</v>
      </c>
      <c r="DU521" s="1082"/>
      <c r="DV521" s="1082"/>
      <c r="DW521" s="1094">
        <f>AI521-AH521</f>
        <v>-742.1</v>
      </c>
      <c r="DX521" s="1082"/>
      <c r="DY521" s="1082"/>
      <c r="DZ521" s="1082"/>
      <c r="EA521" s="1082"/>
      <c r="EB521" s="1082"/>
      <c r="EC521" s="1082"/>
      <c r="ED521" s="1082"/>
      <c r="EE521" s="1082"/>
      <c r="EF521" s="1082"/>
      <c r="EG521" s="1082"/>
      <c r="EH521" s="1082"/>
      <c r="EI521" s="1082"/>
    </row>
    <row r="522" spans="1:139" hidden="1" outlineLevel="1">
      <c r="A522" s="1082"/>
      <c r="B522" s="1082" t="str">
        <f>B511</f>
        <v>2-way homes passed</v>
      </c>
      <c r="C522" s="1082"/>
      <c r="D522" s="1082">
        <v>459.8</v>
      </c>
      <c r="E522" s="1082">
        <v>459.8</v>
      </c>
      <c r="F522" s="1082">
        <v>424.3</v>
      </c>
      <c r="G522" s="1082">
        <v>414.3</v>
      </c>
      <c r="H522" s="1082">
        <v>416.5</v>
      </c>
      <c r="I522" s="1082">
        <v>423.5</v>
      </c>
      <c r="J522" s="1082">
        <v>448.3</v>
      </c>
      <c r="K522" s="1082">
        <v>458.6</v>
      </c>
      <c r="L522" s="1082">
        <v>475.2</v>
      </c>
      <c r="M522" s="1082">
        <v>479.6</v>
      </c>
      <c r="N522" s="1082">
        <v>479.6</v>
      </c>
      <c r="O522" s="1082">
        <v>502.2</v>
      </c>
      <c r="P522" s="1082">
        <v>513.79999999999995</v>
      </c>
      <c r="Q522" s="1082">
        <v>543.9</v>
      </c>
      <c r="R522" s="1082">
        <v>552.9</v>
      </c>
      <c r="S522" s="1082">
        <v>565.1</v>
      </c>
      <c r="T522" s="1082">
        <v>581.1</v>
      </c>
      <c r="U522" s="1082">
        <v>600.5</v>
      </c>
      <c r="V522" s="1082">
        <v>613.70000000000005</v>
      </c>
      <c r="W522" s="1082">
        <v>621.1</v>
      </c>
      <c r="X522" s="1082">
        <v>629</v>
      </c>
      <c r="Y522" s="1082">
        <v>635.79999999999995</v>
      </c>
      <c r="Z522" s="1082">
        <v>646.4</v>
      </c>
      <c r="AA522" s="1082">
        <v>655.20000000000005</v>
      </c>
      <c r="AB522" s="1082">
        <v>666.1</v>
      </c>
      <c r="AC522" s="1082">
        <v>678.8</v>
      </c>
      <c r="AD522" s="1082">
        <v>685.7</v>
      </c>
      <c r="AE522" s="1082">
        <v>692.4</v>
      </c>
      <c r="AF522" s="1082">
        <v>696.2</v>
      </c>
      <c r="AG522" s="1082">
        <v>701</v>
      </c>
      <c r="AH522" s="1082">
        <v>742.1</v>
      </c>
      <c r="AI522" s="1082"/>
      <c r="AJ522" s="1082"/>
      <c r="AK522" s="1082"/>
      <c r="AL522" s="1082" t="str">
        <f>B522</f>
        <v>2-way homes passed</v>
      </c>
      <c r="AM522" s="1082"/>
      <c r="AN522" s="1082"/>
      <c r="AO522" s="1082">
        <f>E522-D522</f>
        <v>0</v>
      </c>
      <c r="AP522" s="1082"/>
      <c r="AQ522" s="1082">
        <f>F522-E522</f>
        <v>-35.5</v>
      </c>
      <c r="AR522" s="1082"/>
      <c r="AS522" s="1082"/>
      <c r="AT522" s="1082"/>
      <c r="AU522" s="1082"/>
      <c r="AV522" s="1082"/>
      <c r="AW522" s="1082"/>
      <c r="AX522" s="1082"/>
      <c r="AY522" s="1082"/>
      <c r="AZ522" s="1082"/>
      <c r="BA522" s="1082"/>
      <c r="BB522" s="1082"/>
      <c r="BC522" s="1082"/>
      <c r="BD522" s="1082"/>
      <c r="BE522" s="1082"/>
      <c r="BF522" s="1155"/>
      <c r="BG522" s="1082"/>
      <c r="BH522" s="1082"/>
      <c r="BI522" s="1082"/>
      <c r="BJ522" s="1082"/>
      <c r="BK522" s="1155"/>
      <c r="BL522" s="1155"/>
      <c r="BM522" s="1155"/>
      <c r="BO522" s="1082"/>
      <c r="BP522" s="1082"/>
      <c r="BQ522" s="1082"/>
      <c r="BR522" s="1082"/>
      <c r="BS522" s="1082"/>
      <c r="BT522" s="1082"/>
      <c r="BU522" s="1082">
        <f>H522-G522</f>
        <v>2.1999999999999886</v>
      </c>
      <c r="BV522" s="1082">
        <f>BU522</f>
        <v>2.1999999999999886</v>
      </c>
      <c r="BW522" s="1094">
        <f>I522-H522</f>
        <v>7</v>
      </c>
      <c r="BX522" s="1082"/>
      <c r="BY522" s="1082"/>
      <c r="BZ522" s="1082"/>
      <c r="CA522" s="1082"/>
      <c r="CB522" s="1094">
        <f>J522-I522</f>
        <v>24.800000000000011</v>
      </c>
      <c r="CC522" s="1082"/>
      <c r="CD522" s="1082">
        <f>J522-I522</f>
        <v>24.800000000000011</v>
      </c>
      <c r="CE522" s="1082">
        <f>CD522</f>
        <v>24.800000000000011</v>
      </c>
      <c r="CF522" s="1082">
        <f>K522-J522</f>
        <v>10.300000000000011</v>
      </c>
      <c r="CG522" s="1082"/>
      <c r="CH522" s="1082">
        <f>L522-K522</f>
        <v>16.599999999999966</v>
      </c>
      <c r="CI522" s="1082">
        <f>CH522-13</f>
        <v>3.5999999999999659</v>
      </c>
      <c r="CJ522" s="1082">
        <f t="shared" si="432"/>
        <v>4.4000000000000341</v>
      </c>
      <c r="CK522" s="1082">
        <f t="shared" si="432"/>
        <v>0</v>
      </c>
      <c r="CL522" s="1082"/>
      <c r="CM522" s="1082">
        <f>O522-N522</f>
        <v>22.599999999999966</v>
      </c>
      <c r="CN522" s="1564">
        <f>CM522-17.3</f>
        <v>5.2999999999999652</v>
      </c>
      <c r="CO522" s="1094">
        <f>P522-O522</f>
        <v>11.599999999999966</v>
      </c>
      <c r="CP522" s="1564">
        <f>CO522-8.8</f>
        <v>2.7999999999999652</v>
      </c>
      <c r="CQ522" s="1564"/>
      <c r="CR522" s="1094">
        <f>Q522-P522</f>
        <v>30.100000000000023</v>
      </c>
      <c r="CS522" s="1082"/>
      <c r="CT522" s="1094">
        <f>R522-Q522</f>
        <v>9</v>
      </c>
      <c r="CU522" s="1082"/>
      <c r="CV522" s="1094">
        <f t="shared" si="433"/>
        <v>12.200000000000045</v>
      </c>
      <c r="CW522" s="1094">
        <f t="shared" si="433"/>
        <v>16</v>
      </c>
      <c r="CX522" s="1082"/>
      <c r="CY522" s="1094">
        <f>U522-T522</f>
        <v>19.399999999999977</v>
      </c>
      <c r="CZ522" s="1094"/>
      <c r="DA522" s="1094"/>
      <c r="DB522" s="1094"/>
      <c r="DC522" s="1094"/>
      <c r="DD522" s="1094"/>
      <c r="DF522" s="1094">
        <f t="shared" si="434"/>
        <v>7.3999999999999773</v>
      </c>
      <c r="DG522" s="1094">
        <f t="shared" si="434"/>
        <v>7.8999999999999773</v>
      </c>
      <c r="DH522" s="1094">
        <f t="shared" si="434"/>
        <v>6.7999999999999545</v>
      </c>
      <c r="DI522" s="1094">
        <f t="shared" si="434"/>
        <v>10.600000000000023</v>
      </c>
      <c r="DJ522" s="1094">
        <f t="shared" si="434"/>
        <v>8.8000000000000682</v>
      </c>
      <c r="DK522" s="1094">
        <f t="shared" si="434"/>
        <v>10.899999999999977</v>
      </c>
      <c r="DL522" s="1094">
        <f t="shared" si="434"/>
        <v>12.699999999999932</v>
      </c>
      <c r="DM522" s="1567">
        <f>DL522</f>
        <v>12.699999999999932</v>
      </c>
      <c r="DN522" s="1082"/>
      <c r="DO522" s="1082"/>
      <c r="DP522" s="1094">
        <v>19.399999999999977</v>
      </c>
      <c r="DQ522" s="1082"/>
      <c r="DR522" s="1082"/>
      <c r="DS522" s="1082"/>
      <c r="DT522" s="1094">
        <v>19.399999999999977</v>
      </c>
      <c r="DU522" s="1082"/>
      <c r="DV522" s="1082"/>
      <c r="DW522" s="1094">
        <f>AI522-AH522</f>
        <v>-742.1</v>
      </c>
      <c r="DX522" s="1082"/>
      <c r="DY522" s="1082"/>
      <c r="DZ522" s="1082"/>
      <c r="EA522" s="1082"/>
      <c r="EB522" s="1082"/>
      <c r="EC522" s="1082"/>
      <c r="ED522" s="1082"/>
      <c r="EE522" s="1082"/>
      <c r="EF522" s="1082"/>
      <c r="EG522" s="1082"/>
      <c r="EH522" s="1082"/>
      <c r="EI522" s="1082"/>
    </row>
    <row r="523" spans="1:139" hidden="1" outlineLevel="1">
      <c r="A523" s="1082"/>
      <c r="B523" s="1082" t="str">
        <f>B512</f>
        <v>Customer relationships</v>
      </c>
      <c r="C523" s="1082"/>
      <c r="D523" s="1082">
        <v>300</v>
      </c>
      <c r="E523" s="1082">
        <v>301.10000000000002</v>
      </c>
      <c r="F523" s="1082">
        <v>295.89999999999998</v>
      </c>
      <c r="G523" s="1082">
        <v>294.89999999999998</v>
      </c>
      <c r="H523" s="1082">
        <v>261.2</v>
      </c>
      <c r="I523" s="1082">
        <v>262.5</v>
      </c>
      <c r="J523" s="1082">
        <v>233.3</v>
      </c>
      <c r="K523" s="1082">
        <v>238.9</v>
      </c>
      <c r="L523" s="1082">
        <v>241</v>
      </c>
      <c r="M523" s="1082">
        <v>243.3</v>
      </c>
      <c r="N523" s="1082">
        <v>246</v>
      </c>
      <c r="O523" s="1082">
        <v>249.5</v>
      </c>
      <c r="P523" s="1082">
        <v>251.7</v>
      </c>
      <c r="Q523" s="1082">
        <v>253.4</v>
      </c>
      <c r="R523" s="1082">
        <v>259.7</v>
      </c>
      <c r="S523" s="1082">
        <v>267.89999999999998</v>
      </c>
      <c r="T523" s="1082">
        <v>279.7</v>
      </c>
      <c r="U523" s="1082">
        <v>285.60000000000002</v>
      </c>
      <c r="V523" s="1082">
        <v>296.7</v>
      </c>
      <c r="W523" s="1082">
        <v>303.3</v>
      </c>
      <c r="X523" s="1082">
        <v>313</v>
      </c>
      <c r="Y523" s="1082">
        <v>321.3</v>
      </c>
      <c r="Z523" s="1082">
        <v>330.2</v>
      </c>
      <c r="AA523" s="1082">
        <v>324.5</v>
      </c>
      <c r="AB523" s="1082">
        <v>326.7</v>
      </c>
      <c r="AC523" s="1082">
        <v>329.2</v>
      </c>
      <c r="AD523" s="1082">
        <v>331.8</v>
      </c>
      <c r="AE523" s="1082">
        <v>337.3</v>
      </c>
      <c r="AF523" s="1082">
        <v>341.6</v>
      </c>
      <c r="AG523" s="1082">
        <v>343.4</v>
      </c>
      <c r="AH523" s="1082">
        <v>348.2</v>
      </c>
      <c r="AI523" s="1082"/>
      <c r="AJ523" s="1082"/>
      <c r="AK523" s="1082"/>
      <c r="AL523" s="1082" t="str">
        <f>B523</f>
        <v>Customer relationships</v>
      </c>
      <c r="AM523" s="1082"/>
      <c r="AN523" s="1082">
        <v>-1.1000000000000001</v>
      </c>
      <c r="AO523" s="1082">
        <f>E523-D523</f>
        <v>1.1000000000000227</v>
      </c>
      <c r="AP523" s="1082"/>
      <c r="AQ523" s="1082">
        <f>F523-E523</f>
        <v>-5.2000000000000455</v>
      </c>
      <c r="AR523" s="1082"/>
      <c r="AS523" s="1082"/>
      <c r="AT523" s="1082"/>
      <c r="AU523" s="1082"/>
      <c r="AV523" s="1082"/>
      <c r="AW523" s="1082"/>
      <c r="AX523" s="1082"/>
      <c r="AY523" s="1082"/>
      <c r="AZ523" s="1082"/>
      <c r="BA523" s="1082"/>
      <c r="BB523" s="1082"/>
      <c r="BC523" s="1082"/>
      <c r="BD523" s="1082"/>
      <c r="BE523" s="1082"/>
      <c r="BF523" s="1155"/>
      <c r="BG523" s="1082"/>
      <c r="BH523" s="1082"/>
      <c r="BI523" s="1082"/>
      <c r="BJ523" s="1082"/>
      <c r="BK523" s="1155"/>
      <c r="BL523" s="1155"/>
      <c r="BM523" s="1155"/>
      <c r="BO523" s="1082"/>
      <c r="BP523" s="1082"/>
      <c r="BQ523" s="1082"/>
      <c r="BR523" s="1082"/>
      <c r="BS523" s="1082"/>
      <c r="BT523" s="1082"/>
      <c r="BU523" s="1082">
        <f>H523-G523</f>
        <v>-33.699999999999989</v>
      </c>
      <c r="BV523" s="1082">
        <f>BU523+20.6</f>
        <v>-13.099999999999987</v>
      </c>
      <c r="BW523" s="1082">
        <f>I523-H523</f>
        <v>1.3000000000000114</v>
      </c>
      <c r="BX523" s="1082"/>
      <c r="BY523" s="1082"/>
      <c r="BZ523" s="1082"/>
      <c r="CA523" s="1082"/>
      <c r="CB523" s="1082">
        <f>J523-I523</f>
        <v>-29.199999999999989</v>
      </c>
      <c r="CC523" s="1082"/>
      <c r="CD523" s="1082">
        <f>J523-I523</f>
        <v>-29.199999999999989</v>
      </c>
      <c r="CE523" s="1082">
        <f>CD523+39.1</f>
        <v>9.9000000000000128</v>
      </c>
      <c r="CF523" s="1082">
        <f>K523-J523</f>
        <v>5.5999999999999943</v>
      </c>
      <c r="CG523" s="1082"/>
      <c r="CH523" s="1082">
        <f>L523-K523</f>
        <v>2.0999999999999943</v>
      </c>
      <c r="CI523" s="1082">
        <f>CH523</f>
        <v>2.0999999999999943</v>
      </c>
      <c r="CJ523" s="1082">
        <f t="shared" si="432"/>
        <v>2.3000000000000114</v>
      </c>
      <c r="CK523" s="1082">
        <f t="shared" si="432"/>
        <v>2.6999999999999886</v>
      </c>
      <c r="CL523" s="1082"/>
      <c r="CM523" s="1082">
        <f>O523-N523</f>
        <v>3.5</v>
      </c>
      <c r="CN523" s="1564">
        <f>CM523</f>
        <v>3.5</v>
      </c>
      <c r="CO523" s="1094">
        <f>P523-O523</f>
        <v>2.1999999999999886</v>
      </c>
      <c r="CP523" s="1564">
        <f>CO523</f>
        <v>2.1999999999999886</v>
      </c>
      <c r="CQ523" s="1564"/>
      <c r="CR523" s="1094">
        <f>Q523-P523</f>
        <v>1.7000000000000171</v>
      </c>
      <c r="CS523" s="1082"/>
      <c r="CT523" s="1094">
        <f>R523-Q523</f>
        <v>6.2999999999999829</v>
      </c>
      <c r="CU523" s="1082"/>
      <c r="CV523" s="1094">
        <f t="shared" si="433"/>
        <v>8.1999999999999886</v>
      </c>
      <c r="CW523" s="1094">
        <f t="shared" si="433"/>
        <v>11.800000000000011</v>
      </c>
      <c r="CX523" s="1082"/>
      <c r="CY523" s="1094">
        <f>U523-T523</f>
        <v>5.9000000000000341</v>
      </c>
      <c r="CZ523" s="1094"/>
      <c r="DA523" s="1094"/>
      <c r="DB523" s="1094"/>
      <c r="DC523" s="1094"/>
      <c r="DD523" s="1094"/>
      <c r="DF523" s="1094">
        <f t="shared" si="434"/>
        <v>6.6000000000000227</v>
      </c>
      <c r="DG523" s="1094">
        <f t="shared" si="434"/>
        <v>9.6999999999999886</v>
      </c>
      <c r="DH523" s="1094">
        <f t="shared" si="434"/>
        <v>8.3000000000000114</v>
      </c>
      <c r="DI523" s="1094">
        <f t="shared" si="434"/>
        <v>8.8999999999999773</v>
      </c>
      <c r="DJ523" s="1094">
        <f t="shared" si="434"/>
        <v>-5.6999999999999886</v>
      </c>
      <c r="DK523" s="1094">
        <f t="shared" si="434"/>
        <v>2.1999999999999886</v>
      </c>
      <c r="DL523" s="1094">
        <f t="shared" si="434"/>
        <v>2.5</v>
      </c>
      <c r="DM523" s="1567">
        <f>DL523</f>
        <v>2.5</v>
      </c>
      <c r="DN523" s="1082"/>
      <c r="DO523" s="1082"/>
      <c r="DP523" s="1094">
        <v>5.9000000000000341</v>
      </c>
      <c r="DQ523" s="1082"/>
      <c r="DR523" s="1082"/>
      <c r="DS523" s="1082"/>
      <c r="DT523" s="1094">
        <v>5.9000000000000341</v>
      </c>
      <c r="DU523" s="1082"/>
      <c r="DV523" s="1082"/>
      <c r="DW523" s="1094">
        <f>AI523-AH523</f>
        <v>-348.2</v>
      </c>
      <c r="DX523" s="1082"/>
      <c r="DY523" s="1082"/>
      <c r="DZ523" s="1082"/>
      <c r="EA523" s="1082"/>
      <c r="EB523" s="1082"/>
      <c r="EC523" s="1082"/>
      <c r="ED523" s="1082"/>
      <c r="EE523" s="1082"/>
      <c r="EF523" s="1082"/>
      <c r="EG523" s="1082"/>
      <c r="EH523" s="1082"/>
      <c r="EI523" s="1082"/>
    </row>
    <row r="524" spans="1:139" hidden="1" outlineLevel="1">
      <c r="A524" s="1082"/>
      <c r="B524" s="1082" t="s">
        <v>2474</v>
      </c>
      <c r="C524" s="1082"/>
      <c r="D524" s="1154">
        <f t="shared" ref="D524:AA524" si="435">D523/D521</f>
        <v>0.63856960408684549</v>
      </c>
      <c r="E524" s="1154">
        <f t="shared" si="435"/>
        <v>0.64091102596849725</v>
      </c>
      <c r="F524" s="1154">
        <f t="shared" si="435"/>
        <v>0.69738392646712222</v>
      </c>
      <c r="G524" s="1154">
        <f t="shared" si="435"/>
        <v>0.69502710346452978</v>
      </c>
      <c r="H524" s="1154">
        <f t="shared" si="435"/>
        <v>0.61257035647279545</v>
      </c>
      <c r="I524" s="1154">
        <f t="shared" si="435"/>
        <v>0.60553633217993075</v>
      </c>
      <c r="J524" s="1154">
        <f t="shared" si="435"/>
        <v>0.5090552040148375</v>
      </c>
      <c r="K524" s="1154">
        <f t="shared" si="435"/>
        <v>0.50981647460520696</v>
      </c>
      <c r="L524" s="1154">
        <f t="shared" si="435"/>
        <v>0.49670239076669415</v>
      </c>
      <c r="M524" s="1154">
        <f t="shared" si="435"/>
        <v>0.49693627450980393</v>
      </c>
      <c r="N524" s="1154">
        <f t="shared" si="435"/>
        <v>0.49707011517478283</v>
      </c>
      <c r="O524" s="1154">
        <f t="shared" si="435"/>
        <v>0.48711440843420534</v>
      </c>
      <c r="P524" s="1154">
        <f t="shared" si="435"/>
        <v>0.48052691867124858</v>
      </c>
      <c r="Q524" s="1154">
        <f t="shared" si="435"/>
        <v>0.45748330023469941</v>
      </c>
      <c r="R524" s="1154">
        <f t="shared" si="435"/>
        <v>0.46136081009060226</v>
      </c>
      <c r="S524" s="1154">
        <f t="shared" si="435"/>
        <v>0.46778418019905704</v>
      </c>
      <c r="T524" s="1154">
        <f t="shared" si="435"/>
        <v>0.48132851488556183</v>
      </c>
      <c r="U524" s="1154">
        <f t="shared" si="435"/>
        <v>0.4756036636136553</v>
      </c>
      <c r="V524" s="1154">
        <f t="shared" si="435"/>
        <v>0.48346097441746777</v>
      </c>
      <c r="W524" s="1154">
        <f t="shared" si="435"/>
        <v>0.48832716148768313</v>
      </c>
      <c r="X524" s="1154">
        <f t="shared" si="435"/>
        <v>0.49761526232114467</v>
      </c>
      <c r="Y524" s="1154">
        <f t="shared" si="435"/>
        <v>0.50534759358288772</v>
      </c>
      <c r="Z524" s="1154">
        <f t="shared" si="435"/>
        <v>0.51082920792079212</v>
      </c>
      <c r="AA524" s="1154">
        <f t="shared" si="435"/>
        <v>0.49526862026862023</v>
      </c>
      <c r="AB524" s="1154">
        <f t="shared" ref="AB524:AI524" si="436">AB523/AB521</f>
        <v>0.49046689686233297</v>
      </c>
      <c r="AC524" s="1154">
        <f t="shared" si="436"/>
        <v>0.48497348261638185</v>
      </c>
      <c r="AD524" s="1154">
        <f t="shared" si="436"/>
        <v>0.4838850809391862</v>
      </c>
      <c r="AE524" s="1154">
        <f t="shared" si="436"/>
        <v>0.48707581227436825</v>
      </c>
      <c r="AF524" s="1154">
        <f t="shared" si="436"/>
        <v>0.4906636024130997</v>
      </c>
      <c r="AG524" s="1154">
        <f t="shared" si="436"/>
        <v>0.48987161198288154</v>
      </c>
      <c r="AH524" s="1154">
        <f t="shared" si="436"/>
        <v>0.46920900148228001</v>
      </c>
      <c r="AI524" s="1154" t="e">
        <f t="shared" si="436"/>
        <v>#DIV/0!</v>
      </c>
      <c r="AJ524" s="1082"/>
      <c r="AK524" s="1082"/>
      <c r="AL524" s="1082"/>
      <c r="AM524" s="1082"/>
      <c r="AN524" s="1082"/>
      <c r="AO524" s="1082"/>
      <c r="AP524" s="1082"/>
      <c r="AQ524" s="1082"/>
      <c r="AR524" s="1082"/>
      <c r="AS524" s="1082"/>
      <c r="AT524" s="1082"/>
      <c r="AU524" s="1082"/>
      <c r="AV524" s="1082"/>
      <c r="AW524" s="1082"/>
      <c r="AX524" s="1082"/>
      <c r="AY524" s="1082"/>
      <c r="AZ524" s="1082"/>
      <c r="BA524" s="1082"/>
      <c r="BB524" s="1082"/>
      <c r="BC524" s="1082"/>
      <c r="BD524" s="1082"/>
      <c r="BE524" s="1082"/>
      <c r="BF524" s="1155"/>
      <c r="BG524" s="1082"/>
      <c r="BH524" s="1082"/>
      <c r="BI524" s="1082"/>
      <c r="BJ524" s="1082"/>
      <c r="BK524" s="1155"/>
      <c r="BL524" s="1155"/>
      <c r="BM524" s="1155"/>
      <c r="BO524" s="1082"/>
      <c r="BP524" s="1082"/>
      <c r="BQ524" s="1082"/>
      <c r="BR524" s="1082"/>
      <c r="BS524" s="1082"/>
      <c r="BT524" s="1082"/>
      <c r="BU524" s="1082"/>
      <c r="BV524" s="1082"/>
      <c r="BW524" s="1082"/>
      <c r="BX524" s="1082"/>
      <c r="BY524" s="1082"/>
      <c r="BZ524" s="1082"/>
      <c r="CA524" s="1082"/>
      <c r="CB524" s="1082"/>
      <c r="CC524" s="1082"/>
      <c r="CD524" s="1082"/>
      <c r="CE524" s="1082"/>
      <c r="CF524" s="1082"/>
      <c r="CG524" s="1082"/>
      <c r="CH524" s="1082"/>
      <c r="CI524" s="1082"/>
      <c r="CJ524" s="1082"/>
      <c r="CK524" s="1082"/>
      <c r="CL524" s="1082"/>
      <c r="CM524" s="1082"/>
      <c r="CN524" s="1082"/>
      <c r="CO524" s="1082"/>
      <c r="CP524" s="1082"/>
      <c r="CQ524" s="1082"/>
      <c r="CR524" s="1082"/>
      <c r="CS524" s="1082"/>
      <c r="CT524" s="1082"/>
      <c r="CU524" s="1082"/>
      <c r="CV524" s="1094"/>
      <c r="CW524" s="1094"/>
      <c r="CX524" s="1082"/>
      <c r="CY524" s="1082"/>
      <c r="CZ524" s="1082"/>
      <c r="DA524" s="1082"/>
      <c r="DB524" s="1082"/>
      <c r="DC524" s="1082"/>
      <c r="DD524" s="1082"/>
      <c r="DF524" s="1082"/>
      <c r="DG524" s="1082"/>
      <c r="DH524" s="1082"/>
      <c r="DI524" s="1082"/>
      <c r="DJ524" s="1082"/>
      <c r="DK524" s="1082"/>
      <c r="DL524" s="1082"/>
      <c r="DM524" s="1082"/>
      <c r="DN524" s="1082"/>
      <c r="DO524" s="1082"/>
      <c r="DP524" s="1094"/>
      <c r="DQ524" s="1082"/>
      <c r="DR524" s="1082"/>
      <c r="DS524" s="1082"/>
      <c r="DT524" s="1082"/>
      <c r="DU524" s="1082"/>
      <c r="DV524" s="1082"/>
      <c r="DW524" s="1082"/>
      <c r="DX524" s="1082"/>
      <c r="DY524" s="1082"/>
      <c r="DZ524" s="1082"/>
      <c r="EA524" s="1082"/>
      <c r="EB524" s="1082"/>
      <c r="EC524" s="1082"/>
      <c r="ED524" s="1082"/>
      <c r="EE524" s="1082"/>
      <c r="EF524" s="1082"/>
      <c r="EG524" s="1082"/>
      <c r="EH524" s="1082"/>
      <c r="EI524" s="1082"/>
    </row>
    <row r="525" spans="1:139" hidden="1" outlineLevel="1">
      <c r="A525" s="1082"/>
      <c r="B525" s="1082" t="str">
        <f>B513</f>
        <v>Fixed RGUs</v>
      </c>
      <c r="C525" s="1082"/>
      <c r="D525" s="1082">
        <f t="shared" ref="D525:W525" si="437">SUM(D527:D529)</f>
        <v>484.4</v>
      </c>
      <c r="E525" s="1082">
        <f t="shared" si="437"/>
        <v>496.8</v>
      </c>
      <c r="F525" s="1094">
        <f t="shared" si="437"/>
        <v>496</v>
      </c>
      <c r="G525" s="1094">
        <f t="shared" si="437"/>
        <v>496.2</v>
      </c>
      <c r="H525" s="1094">
        <f t="shared" si="437"/>
        <v>439.59999999999997</v>
      </c>
      <c r="I525" s="1094">
        <f t="shared" si="437"/>
        <v>457.5</v>
      </c>
      <c r="J525" s="1094">
        <f t="shared" si="437"/>
        <v>447.9</v>
      </c>
      <c r="K525" s="1094">
        <f t="shared" si="437"/>
        <v>464.4</v>
      </c>
      <c r="L525" s="1094">
        <f t="shared" si="437"/>
        <v>479.09999999999997</v>
      </c>
      <c r="M525" s="1094">
        <f t="shared" si="437"/>
        <v>491.9</v>
      </c>
      <c r="N525" s="1094">
        <f t="shared" si="437"/>
        <v>505.4</v>
      </c>
      <c r="O525" s="1094">
        <f t="shared" si="437"/>
        <v>514.90000000000009</v>
      </c>
      <c r="P525" s="1094">
        <f t="shared" si="437"/>
        <v>522</v>
      </c>
      <c r="Q525" s="1094">
        <f t="shared" si="437"/>
        <v>527.1</v>
      </c>
      <c r="R525" s="1094">
        <f t="shared" si="437"/>
        <v>542.1</v>
      </c>
      <c r="S525" s="1094">
        <f t="shared" si="437"/>
        <v>566.79999999999995</v>
      </c>
      <c r="T525" s="1094">
        <f t="shared" si="437"/>
        <v>587.79999999999995</v>
      </c>
      <c r="U525" s="1094">
        <f t="shared" si="437"/>
        <v>606.9</v>
      </c>
      <c r="V525" s="1094">
        <f t="shared" si="437"/>
        <v>634.20000000000005</v>
      </c>
      <c r="W525" s="1094">
        <f t="shared" si="437"/>
        <v>656.2</v>
      </c>
      <c r="X525" s="1094">
        <f t="shared" ref="X525:AG525" si="438">SUM(X527:X529)</f>
        <v>682.5</v>
      </c>
      <c r="Y525" s="1094">
        <f t="shared" si="438"/>
        <v>706.4</v>
      </c>
      <c r="Z525" s="1094">
        <f t="shared" si="438"/>
        <v>733.4</v>
      </c>
      <c r="AA525" s="1094">
        <f t="shared" si="438"/>
        <v>725.3</v>
      </c>
      <c r="AB525" s="1094">
        <f t="shared" si="438"/>
        <v>727.1</v>
      </c>
      <c r="AC525" s="1094">
        <f t="shared" si="438"/>
        <v>732.8</v>
      </c>
      <c r="AD525" s="1094">
        <f t="shared" ref="AD525" si="439">SUM(AD527:AD529)</f>
        <v>741.09999999999991</v>
      </c>
      <c r="AE525" s="1094">
        <f t="shared" si="438"/>
        <v>756.90000000000009</v>
      </c>
      <c r="AF525" s="1094">
        <f t="shared" si="438"/>
        <v>767.59999999999991</v>
      </c>
      <c r="AG525" s="1094">
        <f t="shared" si="438"/>
        <v>775.09999999999991</v>
      </c>
      <c r="AH525" s="1094">
        <f t="shared" ref="AH525:AI525" si="440">SUM(AH527:AH529)</f>
        <v>787.8</v>
      </c>
      <c r="AI525" s="1094">
        <f t="shared" si="440"/>
        <v>0</v>
      </c>
      <c r="AJ525" s="1082"/>
      <c r="AK525" s="1082"/>
      <c r="AL525" s="1082" t="str">
        <f>B525</f>
        <v>Fixed RGUs</v>
      </c>
      <c r="AM525" s="1082"/>
      <c r="AN525" s="1082">
        <f>SUM(AN527:AN529)</f>
        <v>7.9</v>
      </c>
      <c r="AO525" s="1082">
        <f>E525-D525</f>
        <v>12.400000000000034</v>
      </c>
      <c r="AP525" s="1082"/>
      <c r="AQ525" s="1082">
        <f>F525-E525</f>
        <v>-0.80000000000001137</v>
      </c>
      <c r="AR525" s="1082"/>
      <c r="AS525" s="1082"/>
      <c r="AT525" s="1082"/>
      <c r="AU525" s="1082"/>
      <c r="AV525" s="1082"/>
      <c r="AW525" s="1082"/>
      <c r="AX525" s="1082"/>
      <c r="AY525" s="1082"/>
      <c r="AZ525" s="1082"/>
      <c r="BA525" s="1082"/>
      <c r="BB525" s="1082"/>
      <c r="BC525" s="1082"/>
      <c r="BD525" s="1082"/>
      <c r="BE525" s="1082"/>
      <c r="BF525" s="1155"/>
      <c r="BG525" s="1082"/>
      <c r="BH525" s="1082"/>
      <c r="BI525" s="1082"/>
      <c r="BJ525" s="1082"/>
      <c r="BK525" s="1155"/>
      <c r="BL525" s="1155"/>
      <c r="BM525" s="1155"/>
      <c r="BO525" s="1082"/>
      <c r="BP525" s="1082"/>
      <c r="BQ525" s="1082"/>
      <c r="BR525" s="1082"/>
      <c r="BS525" s="1082"/>
      <c r="BT525" s="1082"/>
      <c r="BU525" s="1082">
        <f>H525-G525</f>
        <v>-56.600000000000023</v>
      </c>
      <c r="BV525" s="1082">
        <f>BU525+44.2</f>
        <v>-12.40000000000002</v>
      </c>
      <c r="BW525" s="1082">
        <f>I525-H525</f>
        <v>17.900000000000034</v>
      </c>
      <c r="BX525" s="1082"/>
      <c r="BY525" s="1082"/>
      <c r="BZ525" s="1082"/>
      <c r="CA525" s="1082"/>
      <c r="CB525" s="1082">
        <f>J525-I525</f>
        <v>-9.6000000000000227</v>
      </c>
      <c r="CC525" s="1082"/>
      <c r="CD525" s="1082">
        <f>J525-I525</f>
        <v>-9.6000000000000227</v>
      </c>
      <c r="CE525" s="1082">
        <f>CD525+39.1</f>
        <v>29.499999999999979</v>
      </c>
      <c r="CF525" s="1082">
        <f>K525-J525</f>
        <v>16.5</v>
      </c>
      <c r="CG525" s="1082"/>
      <c r="CH525" s="1082">
        <f>L525-K525</f>
        <v>14.699999999999989</v>
      </c>
      <c r="CI525" s="1082">
        <f>CH525</f>
        <v>14.699999999999989</v>
      </c>
      <c r="CJ525" s="1094">
        <f>M525-L525</f>
        <v>12.800000000000011</v>
      </c>
      <c r="CK525" s="1094">
        <f>N525-M525</f>
        <v>13.5</v>
      </c>
      <c r="CL525" s="1082"/>
      <c r="CM525" s="1094">
        <f>O525-N525</f>
        <v>9.5000000000001137</v>
      </c>
      <c r="CN525" s="1564">
        <f>CM525</f>
        <v>9.5000000000001137</v>
      </c>
      <c r="CO525" s="1094">
        <f>P525-O525</f>
        <v>7.0999999999999091</v>
      </c>
      <c r="CP525" s="1564">
        <f>CO525</f>
        <v>7.0999999999999091</v>
      </c>
      <c r="CQ525" s="1564"/>
      <c r="CR525" s="1094">
        <f>Q525-P525</f>
        <v>5.1000000000000227</v>
      </c>
      <c r="CS525" s="1082"/>
      <c r="CT525" s="1094">
        <f>R525-Q525</f>
        <v>15</v>
      </c>
      <c r="CU525" s="1082"/>
      <c r="CV525" s="1094">
        <f>S525-R525</f>
        <v>24.699999999999932</v>
      </c>
      <c r="CW525" s="1094">
        <f>T525-S525</f>
        <v>21</v>
      </c>
      <c r="CX525" s="1082"/>
      <c r="CY525" s="1094">
        <f>U525-T525</f>
        <v>19.100000000000023</v>
      </c>
      <c r="CZ525" s="1094"/>
      <c r="DA525" s="1094"/>
      <c r="DB525" s="1094"/>
      <c r="DC525" s="1094"/>
      <c r="DD525" s="1094"/>
      <c r="DF525" s="1094">
        <f t="shared" ref="DF525:DL525" si="441">W525-V525</f>
        <v>22</v>
      </c>
      <c r="DG525" s="1094">
        <f t="shared" si="441"/>
        <v>26.299999999999955</v>
      </c>
      <c r="DH525" s="1094">
        <f t="shared" si="441"/>
        <v>23.899999999999977</v>
      </c>
      <c r="DI525" s="1094">
        <f t="shared" si="441"/>
        <v>27</v>
      </c>
      <c r="DJ525" s="1094">
        <f t="shared" si="441"/>
        <v>-8.1000000000000227</v>
      </c>
      <c r="DK525" s="1094">
        <f t="shared" si="441"/>
        <v>1.8000000000000682</v>
      </c>
      <c r="DL525" s="1094">
        <f t="shared" si="441"/>
        <v>5.6999999999999318</v>
      </c>
      <c r="DM525" s="1567">
        <f>DL525</f>
        <v>5.6999999999999318</v>
      </c>
      <c r="DN525" s="1082"/>
      <c r="DO525" s="1082"/>
      <c r="DP525" s="1094">
        <v>19.100000000000023</v>
      </c>
      <c r="DQ525" s="1082"/>
      <c r="DR525" s="1082"/>
      <c r="DS525" s="1082"/>
      <c r="DT525" s="1094">
        <v>19.100000000000023</v>
      </c>
      <c r="DU525" s="1082"/>
      <c r="DV525" s="1082"/>
      <c r="DW525" s="1094">
        <f>AI525-AH525</f>
        <v>-787.8</v>
      </c>
      <c r="DX525" s="1082"/>
      <c r="DY525" s="1082"/>
      <c r="DZ525" s="1082"/>
      <c r="EA525" s="1082"/>
      <c r="EB525" s="1082"/>
      <c r="EC525" s="1082"/>
      <c r="ED525" s="1082"/>
      <c r="EE525" s="1082"/>
      <c r="EF525" s="1082"/>
      <c r="EG525" s="1082"/>
      <c r="EH525" s="1082"/>
      <c r="EI525" s="1082"/>
    </row>
    <row r="526" spans="1:139" hidden="1" outlineLevel="1">
      <c r="A526" s="1082"/>
      <c r="B526" s="1082" t="s">
        <v>2238</v>
      </c>
      <c r="C526" s="1082"/>
      <c r="D526" s="1209">
        <f t="shared" ref="D526:W526" si="442">D525/D523</f>
        <v>1.6146666666666667</v>
      </c>
      <c r="E526" s="1209">
        <f t="shared" si="442"/>
        <v>1.6499501826635667</v>
      </c>
      <c r="F526" s="1209">
        <f t="shared" si="442"/>
        <v>1.6762419736397434</v>
      </c>
      <c r="G526" s="1209">
        <f t="shared" si="442"/>
        <v>1.6826042726347916</v>
      </c>
      <c r="H526" s="1209">
        <f t="shared" si="442"/>
        <v>1.683001531393568</v>
      </c>
      <c r="I526" s="1209">
        <f t="shared" si="442"/>
        <v>1.7428571428571429</v>
      </c>
      <c r="J526" s="1209">
        <f t="shared" si="442"/>
        <v>1.9198456922417486</v>
      </c>
      <c r="K526" s="1209">
        <f t="shared" si="442"/>
        <v>1.9439095856006696</v>
      </c>
      <c r="L526" s="1209">
        <f t="shared" si="442"/>
        <v>1.9879668049792529</v>
      </c>
      <c r="M526" s="1209">
        <f t="shared" si="442"/>
        <v>2.0217838060008217</v>
      </c>
      <c r="N526" s="1209">
        <f t="shared" si="442"/>
        <v>2.0544715447154469</v>
      </c>
      <c r="O526" s="1209">
        <f t="shared" si="442"/>
        <v>2.0637274549098201</v>
      </c>
      <c r="P526" s="1209">
        <f t="shared" si="442"/>
        <v>2.0738974970202624</v>
      </c>
      <c r="Q526" s="1209">
        <f t="shared" si="442"/>
        <v>2.0801104972375692</v>
      </c>
      <c r="R526" s="1209">
        <f t="shared" si="442"/>
        <v>2.0874085483249907</v>
      </c>
      <c r="S526" s="1209">
        <f t="shared" si="442"/>
        <v>2.1157148189622994</v>
      </c>
      <c r="T526" s="1209">
        <f t="shared" si="442"/>
        <v>2.1015373614587056</v>
      </c>
      <c r="U526" s="1209">
        <f t="shared" si="442"/>
        <v>2.1249999999999996</v>
      </c>
      <c r="V526" s="1209">
        <f t="shared" si="442"/>
        <v>2.1375126390293229</v>
      </c>
      <c r="W526" s="1209">
        <f t="shared" si="442"/>
        <v>2.1635344543356414</v>
      </c>
      <c r="X526" s="1209">
        <f t="shared" ref="X526:AG526" si="443">X525/X523</f>
        <v>2.180511182108626</v>
      </c>
      <c r="Y526" s="1209">
        <f t="shared" si="443"/>
        <v>2.1985683162153751</v>
      </c>
      <c r="Z526" s="1209">
        <f t="shared" si="443"/>
        <v>2.2210781344639612</v>
      </c>
      <c r="AA526" s="1209">
        <f t="shared" si="443"/>
        <v>2.2351309707241911</v>
      </c>
      <c r="AB526" s="1209">
        <f t="shared" si="443"/>
        <v>2.2255892255892258</v>
      </c>
      <c r="AC526" s="1209">
        <f t="shared" si="443"/>
        <v>2.2260024301336574</v>
      </c>
      <c r="AD526" s="1209">
        <f t="shared" ref="AD526" si="444">AD525/AD523</f>
        <v>2.2335744424352018</v>
      </c>
      <c r="AE526" s="1209">
        <f t="shared" si="443"/>
        <v>2.2439964423361993</v>
      </c>
      <c r="AF526" s="1209">
        <f t="shared" si="443"/>
        <v>2.2470725995316156</v>
      </c>
      <c r="AG526" s="1209">
        <f t="shared" si="443"/>
        <v>2.2571345369831102</v>
      </c>
      <c r="AH526" s="1209">
        <f t="shared" ref="AH526:AI526" si="445">AH525/AH523</f>
        <v>2.2624928202182653</v>
      </c>
      <c r="AI526" s="1209" t="e">
        <f t="shared" si="445"/>
        <v>#DIV/0!</v>
      </c>
      <c r="AJ526" s="1082"/>
      <c r="AK526" s="1082"/>
      <c r="AL526" s="1082"/>
      <c r="AM526" s="1082"/>
      <c r="AN526" s="1082"/>
      <c r="AO526" s="1082"/>
      <c r="AP526" s="1082"/>
      <c r="AQ526" s="1082"/>
      <c r="AR526" s="1082"/>
      <c r="AS526" s="1082"/>
      <c r="AT526" s="1082"/>
      <c r="AU526" s="1082"/>
      <c r="AV526" s="1082"/>
      <c r="AW526" s="1082"/>
      <c r="AX526" s="1082"/>
      <c r="AY526" s="1082"/>
      <c r="AZ526" s="1082"/>
      <c r="BA526" s="1082"/>
      <c r="BB526" s="1082"/>
      <c r="BC526" s="1082"/>
      <c r="BD526" s="1082"/>
      <c r="BE526" s="1082"/>
      <c r="BF526" s="1155"/>
      <c r="BG526" s="1082"/>
      <c r="BH526" s="1082"/>
      <c r="BI526" s="1082"/>
      <c r="BJ526" s="1082"/>
      <c r="BK526" s="1155"/>
      <c r="BL526" s="1155"/>
      <c r="BM526" s="1155"/>
      <c r="BO526" s="1082"/>
      <c r="BP526" s="1082"/>
      <c r="BQ526" s="1082"/>
      <c r="BR526" s="1082"/>
      <c r="BS526" s="1082"/>
      <c r="BT526" s="1082"/>
      <c r="BU526" s="1082"/>
      <c r="BV526" s="1082"/>
      <c r="BW526" s="1082"/>
      <c r="BX526" s="1082"/>
      <c r="BY526" s="1082"/>
      <c r="BZ526" s="1082"/>
      <c r="CA526" s="1082"/>
      <c r="CB526" s="1082"/>
      <c r="CC526" s="1082"/>
      <c r="CD526" s="1082"/>
      <c r="CE526" s="1082"/>
      <c r="CF526" s="1082"/>
      <c r="CG526" s="1082"/>
      <c r="CH526" s="1082"/>
      <c r="CI526" s="1082"/>
      <c r="CJ526" s="1082"/>
      <c r="CK526" s="1082"/>
      <c r="CL526" s="1082"/>
      <c r="CM526" s="1082"/>
      <c r="CN526" s="1082"/>
      <c r="CO526" s="1082"/>
      <c r="CP526" s="1082"/>
      <c r="CQ526" s="1082"/>
      <c r="CR526" s="1082"/>
      <c r="CS526" s="1082"/>
      <c r="CT526" s="1082"/>
      <c r="CU526" s="1082"/>
      <c r="CV526" s="1082"/>
      <c r="CW526" s="1082"/>
      <c r="CX526" s="1082"/>
      <c r="CY526" s="1082"/>
      <c r="CZ526" s="1082"/>
      <c r="DA526" s="1082"/>
      <c r="DB526" s="1082"/>
      <c r="DC526" s="1082"/>
      <c r="DD526" s="1082"/>
      <c r="DF526" s="1082"/>
      <c r="DG526" s="1082"/>
      <c r="DH526" s="1082"/>
      <c r="DI526" s="1082"/>
      <c r="DJ526" s="1082"/>
      <c r="DK526" s="1082"/>
      <c r="DL526" s="1082"/>
      <c r="DM526" s="1082"/>
      <c r="DN526" s="1082"/>
      <c r="DO526" s="1082"/>
      <c r="DP526" s="1082"/>
      <c r="DQ526" s="1082"/>
      <c r="DR526" s="1082"/>
      <c r="DS526" s="1082"/>
      <c r="DT526" s="1082"/>
      <c r="DU526" s="1082"/>
      <c r="DV526" s="1082"/>
      <c r="DW526" s="1082"/>
      <c r="DX526" s="1082"/>
      <c r="DY526" s="1082"/>
      <c r="DZ526" s="1082"/>
      <c r="EA526" s="1082"/>
      <c r="EB526" s="1082"/>
      <c r="EC526" s="1082"/>
      <c r="ED526" s="1082"/>
      <c r="EE526" s="1082"/>
      <c r="EF526" s="1082"/>
      <c r="EG526" s="1082"/>
      <c r="EH526" s="1082"/>
      <c r="EI526" s="1082"/>
    </row>
    <row r="527" spans="1:139" hidden="1" outlineLevel="1">
      <c r="A527" s="1082"/>
      <c r="B527" s="1082" t="str">
        <f>B515</f>
        <v>Video</v>
      </c>
      <c r="C527" s="1082"/>
      <c r="D527" s="1082">
        <v>104.8</v>
      </c>
      <c r="E527" s="1082">
        <v>105.5</v>
      </c>
      <c r="F527" s="1082">
        <v>102.5</v>
      </c>
      <c r="G527" s="1082">
        <v>98</v>
      </c>
      <c r="H527" s="1082">
        <v>95.2</v>
      </c>
      <c r="I527" s="1082">
        <v>97.2</v>
      </c>
      <c r="J527" s="1082">
        <v>102.5</v>
      </c>
      <c r="K527" s="1082">
        <v>105.5</v>
      </c>
      <c r="L527" s="1082">
        <v>110.6</v>
      </c>
      <c r="M527" s="1082">
        <v>115.4</v>
      </c>
      <c r="N527" s="1082">
        <v>118.1</v>
      </c>
      <c r="O527" s="1082">
        <v>117.3</v>
      </c>
      <c r="P527" s="1082">
        <v>118.7</v>
      </c>
      <c r="Q527" s="1082">
        <v>120.2</v>
      </c>
      <c r="R527" s="1082">
        <v>119.2</v>
      </c>
      <c r="S527" s="1082">
        <v>121.2</v>
      </c>
      <c r="T527" s="1082">
        <v>123.7</v>
      </c>
      <c r="U527" s="1082">
        <v>126.4</v>
      </c>
      <c r="V527" s="1082">
        <v>128.4</v>
      </c>
      <c r="W527" s="1082">
        <v>130.30000000000001</v>
      </c>
      <c r="X527" s="1082">
        <v>132.69999999999999</v>
      </c>
      <c r="Y527" s="1082">
        <v>135.30000000000001</v>
      </c>
      <c r="Z527" s="1082">
        <v>138.80000000000001</v>
      </c>
      <c r="AA527" s="1082">
        <v>137.19999999999999</v>
      </c>
      <c r="AB527" s="1082">
        <v>134.4</v>
      </c>
      <c r="AC527" s="1082">
        <v>132.4</v>
      </c>
      <c r="AD527" s="1082">
        <v>132</v>
      </c>
      <c r="AE527" s="1082">
        <v>131.30000000000001</v>
      </c>
      <c r="AF527" s="1082">
        <v>130.4</v>
      </c>
      <c r="AG527" s="1082">
        <v>129.69999999999999</v>
      </c>
      <c r="AH527" s="1082">
        <v>130</v>
      </c>
      <c r="AI527" s="1082"/>
      <c r="AJ527" s="1082"/>
      <c r="AK527" s="1082"/>
      <c r="AL527" s="1082" t="str">
        <f>B527</f>
        <v>Video</v>
      </c>
      <c r="AM527" s="1082"/>
      <c r="AN527" s="1082">
        <v>2.2000000000000002</v>
      </c>
      <c r="AO527" s="1082">
        <f>E527-D527</f>
        <v>0.70000000000000284</v>
      </c>
      <c r="AP527" s="1082"/>
      <c r="AQ527" s="1082">
        <f>F527-E527</f>
        <v>-3</v>
      </c>
      <c r="AR527" s="1082"/>
      <c r="AS527" s="1082"/>
      <c r="AT527" s="1082"/>
      <c r="AU527" s="1082"/>
      <c r="AV527" s="1082"/>
      <c r="AW527" s="1082"/>
      <c r="AX527" s="1082"/>
      <c r="AY527" s="1082"/>
      <c r="AZ527" s="1082"/>
      <c r="BA527" s="1082"/>
      <c r="BB527" s="1082"/>
      <c r="BC527" s="1082"/>
      <c r="BD527" s="1082"/>
      <c r="BE527" s="1082"/>
      <c r="BF527" s="1155"/>
      <c r="BG527" s="1082"/>
      <c r="BH527" s="1082"/>
      <c r="BI527" s="1082"/>
      <c r="BJ527" s="1082"/>
      <c r="BK527" s="1155"/>
      <c r="BL527" s="1155"/>
      <c r="BM527" s="1155"/>
      <c r="BO527" s="1082"/>
      <c r="BP527" s="1082"/>
      <c r="BQ527" s="1082"/>
      <c r="BR527" s="1082"/>
      <c r="BS527" s="1082"/>
      <c r="BT527" s="1082"/>
      <c r="BU527" s="1082">
        <f>H527-G527</f>
        <v>-2.7999999999999972</v>
      </c>
      <c r="BV527" s="1082">
        <f>BU527</f>
        <v>-2.7999999999999972</v>
      </c>
      <c r="BW527" s="1082">
        <f>I527-H527</f>
        <v>2</v>
      </c>
      <c r="BX527" s="1082"/>
      <c r="BY527" s="1082"/>
      <c r="BZ527" s="1082"/>
      <c r="CA527" s="1082"/>
      <c r="CB527" s="1082">
        <f>J527-I527</f>
        <v>5.2999999999999972</v>
      </c>
      <c r="CC527" s="1082"/>
      <c r="CD527" s="1082">
        <f>J527-I527</f>
        <v>5.2999999999999972</v>
      </c>
      <c r="CE527" s="1082">
        <f>CD527</f>
        <v>5.2999999999999972</v>
      </c>
      <c r="CF527" s="1082">
        <f>K527-J527</f>
        <v>3</v>
      </c>
      <c r="CG527" s="1082"/>
      <c r="CH527" s="1082">
        <f>L527-K527</f>
        <v>5.0999999999999943</v>
      </c>
      <c r="CI527" s="1082">
        <f>CH527</f>
        <v>5.0999999999999943</v>
      </c>
      <c r="CJ527" s="1082">
        <f t="shared" ref="CJ527:CK530" si="446">M527-L527</f>
        <v>4.8000000000000114</v>
      </c>
      <c r="CK527" s="1082">
        <f t="shared" si="446"/>
        <v>2.6999999999999886</v>
      </c>
      <c r="CL527" s="1082"/>
      <c r="CM527" s="1082">
        <f>O527-N527</f>
        <v>-0.79999999999999716</v>
      </c>
      <c r="CN527" s="1564">
        <f>CM527</f>
        <v>-0.79999999999999716</v>
      </c>
      <c r="CO527" s="1094">
        <f>P527-O527</f>
        <v>1.4000000000000057</v>
      </c>
      <c r="CP527" s="1564">
        <f>CO527</f>
        <v>1.4000000000000057</v>
      </c>
      <c r="CQ527" s="1564"/>
      <c r="CR527" s="1094">
        <f>Q527-P527</f>
        <v>1.5</v>
      </c>
      <c r="CS527" s="1082"/>
      <c r="CT527" s="1094">
        <f>R527-Q527</f>
        <v>-1</v>
      </c>
      <c r="CU527" s="1082"/>
      <c r="CV527" s="1094">
        <f t="shared" ref="CV527:CW530" si="447">S527-R527</f>
        <v>2</v>
      </c>
      <c r="CW527" s="1094">
        <f t="shared" si="447"/>
        <v>2.5</v>
      </c>
      <c r="CX527" s="1082"/>
      <c r="CY527" s="1094">
        <f>U527-T527</f>
        <v>2.7000000000000028</v>
      </c>
      <c r="CZ527" s="1094"/>
      <c r="DA527" s="1094"/>
      <c r="DB527" s="1094"/>
      <c r="DC527" s="1094"/>
      <c r="DD527" s="1094"/>
      <c r="DF527" s="1094">
        <f t="shared" ref="DF527:DL530" si="448">W527-V527</f>
        <v>1.9000000000000057</v>
      </c>
      <c r="DG527" s="1094">
        <f t="shared" si="448"/>
        <v>2.3999999999999773</v>
      </c>
      <c r="DH527" s="1094">
        <f t="shared" si="448"/>
        <v>2.6000000000000227</v>
      </c>
      <c r="DI527" s="1094">
        <f t="shared" si="448"/>
        <v>3.5</v>
      </c>
      <c r="DJ527" s="1094">
        <f t="shared" si="448"/>
        <v>-1.6000000000000227</v>
      </c>
      <c r="DK527" s="1094">
        <f t="shared" si="448"/>
        <v>-2.7999999999999829</v>
      </c>
      <c r="DL527" s="1094">
        <f t="shared" si="448"/>
        <v>-2</v>
      </c>
      <c r="DM527" s="1567">
        <f>DL527</f>
        <v>-2</v>
      </c>
      <c r="DN527" s="1082"/>
      <c r="DO527" s="1082"/>
      <c r="DP527" s="1094">
        <v>2.7000000000000028</v>
      </c>
      <c r="DQ527" s="1082"/>
      <c r="DR527" s="1082"/>
      <c r="DS527" s="1082"/>
      <c r="DT527" s="1094">
        <v>2.7000000000000028</v>
      </c>
      <c r="DU527" s="1082"/>
      <c r="DV527" s="1082"/>
      <c r="DW527" s="1094">
        <f>AI527-AH527</f>
        <v>-130</v>
      </c>
      <c r="DX527" s="1082"/>
      <c r="DY527" s="1082"/>
      <c r="DZ527" s="1082"/>
      <c r="EA527" s="1082"/>
      <c r="EB527" s="1082"/>
      <c r="EC527" s="1082"/>
      <c r="ED527" s="1082"/>
      <c r="EE527" s="1082"/>
      <c r="EF527" s="1082"/>
      <c r="EG527" s="1082"/>
      <c r="EH527" s="1082"/>
      <c r="EI527" s="1082"/>
    </row>
    <row r="528" spans="1:139" hidden="1" outlineLevel="1">
      <c r="A528" s="1082"/>
      <c r="B528" s="1082" t="str">
        <f>B516</f>
        <v>BB</v>
      </c>
      <c r="C528" s="1082">
        <v>165</v>
      </c>
      <c r="D528" s="1082">
        <v>168.1</v>
      </c>
      <c r="E528" s="1082">
        <v>173</v>
      </c>
      <c r="F528" s="1082">
        <v>172.3</v>
      </c>
      <c r="G528" s="1082">
        <v>174.4</v>
      </c>
      <c r="H528" s="1082">
        <v>148.19999999999999</v>
      </c>
      <c r="I528" s="1082">
        <v>153.69999999999999</v>
      </c>
      <c r="J528" s="1082">
        <v>168.5</v>
      </c>
      <c r="K528" s="1082">
        <v>176</v>
      </c>
      <c r="L528" s="1082">
        <v>180.2</v>
      </c>
      <c r="M528" s="1082">
        <v>183.6</v>
      </c>
      <c r="N528" s="1082">
        <v>190.6</v>
      </c>
      <c r="O528" s="1082">
        <v>197.3</v>
      </c>
      <c r="P528" s="1082">
        <v>201.8</v>
      </c>
      <c r="Q528" s="1082">
        <v>205.1</v>
      </c>
      <c r="R528" s="1082">
        <v>211.8</v>
      </c>
      <c r="S528" s="1082">
        <v>227.7</v>
      </c>
      <c r="T528" s="1082">
        <v>236.6</v>
      </c>
      <c r="U528" s="1082">
        <v>246.5</v>
      </c>
      <c r="V528" s="1082">
        <v>259.60000000000002</v>
      </c>
      <c r="W528" s="1082">
        <v>268.7</v>
      </c>
      <c r="X528" s="1082">
        <v>279.89999999999998</v>
      </c>
      <c r="Y528" s="1082">
        <v>289.89999999999998</v>
      </c>
      <c r="Z528" s="1082">
        <v>300.2</v>
      </c>
      <c r="AA528" s="1082">
        <v>296.39999999999998</v>
      </c>
      <c r="AB528" s="1082">
        <v>300.2</v>
      </c>
      <c r="AC528" s="1082">
        <v>304.10000000000002</v>
      </c>
      <c r="AD528" s="1082">
        <v>308.2</v>
      </c>
      <c r="AE528" s="1082">
        <v>315.60000000000002</v>
      </c>
      <c r="AF528" s="1082">
        <v>321.39999999999998</v>
      </c>
      <c r="AG528" s="1082">
        <v>325</v>
      </c>
      <c r="AH528" s="1082">
        <v>330.9</v>
      </c>
      <c r="AI528" s="1082"/>
      <c r="AJ528" s="1082"/>
      <c r="AK528" s="1082"/>
      <c r="AL528" s="1082" t="str">
        <f>B528</f>
        <v>BB</v>
      </c>
      <c r="AM528" s="1082"/>
      <c r="AN528" s="1082">
        <v>0.9</v>
      </c>
      <c r="AO528" s="1082">
        <f>E528-D528</f>
        <v>4.9000000000000057</v>
      </c>
      <c r="AP528" s="1082"/>
      <c r="AQ528" s="1082">
        <f>F528-E528</f>
        <v>-0.69999999999998863</v>
      </c>
      <c r="AR528" s="1082"/>
      <c r="AS528" s="1082"/>
      <c r="AT528" s="1082"/>
      <c r="AU528" s="1082"/>
      <c r="AV528" s="1082"/>
      <c r="AW528" s="1082"/>
      <c r="AX528" s="1082"/>
      <c r="AY528" s="1082"/>
      <c r="AZ528" s="1082"/>
      <c r="BA528" s="1082"/>
      <c r="BB528" s="1082"/>
      <c r="BC528" s="1082"/>
      <c r="BD528" s="1082"/>
      <c r="BE528" s="1082"/>
      <c r="BF528" s="1155"/>
      <c r="BG528" s="1082"/>
      <c r="BH528" s="1082"/>
      <c r="BI528" s="1082"/>
      <c r="BJ528" s="1082"/>
      <c r="BK528" s="1155"/>
      <c r="BL528" s="1155"/>
      <c r="BM528" s="1155"/>
      <c r="BO528" s="1082"/>
      <c r="BP528" s="1082"/>
      <c r="BQ528" s="1082"/>
      <c r="BR528" s="1082"/>
      <c r="BS528" s="1082"/>
      <c r="BT528" s="1082"/>
      <c r="BU528" s="1082">
        <f>H528-G528</f>
        <v>-26.200000000000017</v>
      </c>
      <c r="BV528" s="1082">
        <f>BU528+23.1</f>
        <v>-3.1000000000000156</v>
      </c>
      <c r="BW528" s="1082">
        <f>I528-H528</f>
        <v>5.5</v>
      </c>
      <c r="BX528" s="1082"/>
      <c r="BY528" s="1082"/>
      <c r="BZ528" s="1082"/>
      <c r="CA528" s="1082"/>
      <c r="CB528" s="1082">
        <f>J528-I528</f>
        <v>14.800000000000011</v>
      </c>
      <c r="CC528" s="1082"/>
      <c r="CD528" s="1082">
        <f>J528-I528</f>
        <v>14.800000000000011</v>
      </c>
      <c r="CE528" s="1082">
        <f>CD528</f>
        <v>14.800000000000011</v>
      </c>
      <c r="CF528" s="1082">
        <f>K528-J528</f>
        <v>7.5</v>
      </c>
      <c r="CG528" s="1082"/>
      <c r="CH528" s="1082">
        <f>L528-K528</f>
        <v>4.1999999999999886</v>
      </c>
      <c r="CI528" s="1082">
        <f>CH528</f>
        <v>4.1999999999999886</v>
      </c>
      <c r="CJ528" s="1082">
        <f t="shared" si="446"/>
        <v>3.4000000000000057</v>
      </c>
      <c r="CK528" s="1082">
        <f t="shared" si="446"/>
        <v>7</v>
      </c>
      <c r="CL528" s="1082"/>
      <c r="CM528" s="1082">
        <f>O528-N528</f>
        <v>6.7000000000000171</v>
      </c>
      <c r="CN528" s="1564">
        <f>CM528</f>
        <v>6.7000000000000171</v>
      </c>
      <c r="CO528" s="1094">
        <f>P528-O528</f>
        <v>4.5</v>
      </c>
      <c r="CP528" s="1564">
        <f>CO528</f>
        <v>4.5</v>
      </c>
      <c r="CQ528" s="1564"/>
      <c r="CR528" s="1094">
        <f>Q528-P528</f>
        <v>3.2999999999999829</v>
      </c>
      <c r="CS528" s="1082"/>
      <c r="CT528" s="1094">
        <f>R528-Q528</f>
        <v>6.7000000000000171</v>
      </c>
      <c r="CU528" s="1082"/>
      <c r="CV528" s="1094">
        <f t="shared" si="447"/>
        <v>15.899999999999977</v>
      </c>
      <c r="CW528" s="1094">
        <f t="shared" si="447"/>
        <v>8.9000000000000057</v>
      </c>
      <c r="CX528" s="1082"/>
      <c r="CY528" s="1094">
        <f>U528-T528</f>
        <v>9.9000000000000057</v>
      </c>
      <c r="CZ528" s="1094"/>
      <c r="DA528" s="1094"/>
      <c r="DB528" s="1094"/>
      <c r="DC528" s="1094"/>
      <c r="DD528" s="1094"/>
      <c r="DF528" s="1094">
        <f t="shared" si="448"/>
        <v>9.0999999999999659</v>
      </c>
      <c r="DG528" s="1094">
        <f t="shared" si="448"/>
        <v>11.199999999999989</v>
      </c>
      <c r="DH528" s="1094">
        <f t="shared" si="448"/>
        <v>10</v>
      </c>
      <c r="DI528" s="1094">
        <f t="shared" si="448"/>
        <v>10.300000000000011</v>
      </c>
      <c r="DJ528" s="1094">
        <f t="shared" si="448"/>
        <v>-3.8000000000000114</v>
      </c>
      <c r="DK528" s="1094">
        <f t="shared" si="448"/>
        <v>3.8000000000000114</v>
      </c>
      <c r="DL528" s="1094">
        <f t="shared" si="448"/>
        <v>3.9000000000000341</v>
      </c>
      <c r="DM528" s="1567">
        <f>DL528</f>
        <v>3.9000000000000341</v>
      </c>
      <c r="DN528" s="1082"/>
      <c r="DO528" s="1082"/>
      <c r="DP528" s="1094">
        <v>9.9000000000000057</v>
      </c>
      <c r="DQ528" s="1082"/>
      <c r="DR528" s="1082"/>
      <c r="DS528" s="1082"/>
      <c r="DT528" s="1094">
        <v>9.9000000000000057</v>
      </c>
      <c r="DU528" s="1082"/>
      <c r="DV528" s="1082"/>
      <c r="DW528" s="1094">
        <f>AI528-AH528</f>
        <v>-330.9</v>
      </c>
      <c r="DX528" s="1082"/>
      <c r="DY528" s="1082"/>
      <c r="DZ528" s="1082"/>
      <c r="EA528" s="1082"/>
      <c r="EB528" s="1082"/>
      <c r="EC528" s="1082"/>
      <c r="ED528" s="1082"/>
      <c r="EE528" s="1082"/>
      <c r="EF528" s="1082"/>
      <c r="EG528" s="1082"/>
      <c r="EH528" s="1082"/>
      <c r="EI528" s="1082"/>
    </row>
    <row r="529" spans="1:139" hidden="1" outlineLevel="1">
      <c r="A529" s="1082"/>
      <c r="B529" s="1082" t="str">
        <f>B517</f>
        <v>Telephony</v>
      </c>
      <c r="C529" s="1082">
        <f>D529</f>
        <v>211.5</v>
      </c>
      <c r="D529" s="1082">
        <v>211.5</v>
      </c>
      <c r="E529" s="1082">
        <v>218.3</v>
      </c>
      <c r="F529" s="1082">
        <v>221.2</v>
      </c>
      <c r="G529" s="1082">
        <v>223.8</v>
      </c>
      <c r="H529" s="1082">
        <v>196.2</v>
      </c>
      <c r="I529" s="1082">
        <v>206.6</v>
      </c>
      <c r="J529" s="1082">
        <v>176.9</v>
      </c>
      <c r="K529" s="1082">
        <v>182.9</v>
      </c>
      <c r="L529" s="1082">
        <v>188.3</v>
      </c>
      <c r="M529" s="1082">
        <v>192.9</v>
      </c>
      <c r="N529" s="1082">
        <v>196.7</v>
      </c>
      <c r="O529" s="1082">
        <v>200.3</v>
      </c>
      <c r="P529" s="1082">
        <v>201.5</v>
      </c>
      <c r="Q529" s="1082">
        <v>201.8</v>
      </c>
      <c r="R529" s="1082">
        <v>211.1</v>
      </c>
      <c r="S529" s="1082">
        <v>217.9</v>
      </c>
      <c r="T529" s="1082">
        <v>227.5</v>
      </c>
      <c r="U529" s="1082">
        <v>234</v>
      </c>
      <c r="V529" s="1082">
        <v>246.2</v>
      </c>
      <c r="W529" s="1082">
        <v>257.2</v>
      </c>
      <c r="X529" s="1082">
        <v>269.89999999999998</v>
      </c>
      <c r="Y529" s="1082">
        <v>281.2</v>
      </c>
      <c r="Z529" s="1082">
        <v>294.39999999999998</v>
      </c>
      <c r="AA529" s="1082">
        <v>291.7</v>
      </c>
      <c r="AB529" s="1082">
        <v>292.5</v>
      </c>
      <c r="AC529" s="1082">
        <v>296.3</v>
      </c>
      <c r="AD529" s="1082">
        <v>300.89999999999998</v>
      </c>
      <c r="AE529" s="1082">
        <v>310</v>
      </c>
      <c r="AF529" s="1082">
        <v>315.8</v>
      </c>
      <c r="AG529" s="1082">
        <v>320.39999999999998</v>
      </c>
      <c r="AH529" s="1082">
        <v>326.89999999999998</v>
      </c>
      <c r="AI529" s="1082"/>
      <c r="AJ529" s="1082"/>
      <c r="AK529" s="1082"/>
      <c r="AL529" s="1082" t="str">
        <f>B529</f>
        <v>Telephony</v>
      </c>
      <c r="AM529" s="1082"/>
      <c r="AN529" s="1082">
        <v>4.8</v>
      </c>
      <c r="AO529" s="1082">
        <f>E529-D529</f>
        <v>6.8000000000000114</v>
      </c>
      <c r="AP529" s="1082"/>
      <c r="AQ529" s="1082">
        <f>F529-E529</f>
        <v>2.8999999999999773</v>
      </c>
      <c r="AR529" s="1082"/>
      <c r="AS529" s="1082"/>
      <c r="AT529" s="1082"/>
      <c r="AU529" s="1082"/>
      <c r="AV529" s="1082"/>
      <c r="AW529" s="1082"/>
      <c r="AX529" s="1082"/>
      <c r="AY529" s="1082"/>
      <c r="AZ529" s="1082"/>
      <c r="BA529" s="1082"/>
      <c r="BB529" s="1082"/>
      <c r="BC529" s="1082"/>
      <c r="BD529" s="1082"/>
      <c r="BE529" s="1082"/>
      <c r="BF529" s="1155"/>
      <c r="BG529" s="1082"/>
      <c r="BH529" s="1082"/>
      <c r="BI529" s="1082"/>
      <c r="BJ529" s="1082"/>
      <c r="BK529" s="1155"/>
      <c r="BL529" s="1155"/>
      <c r="BM529" s="1155"/>
      <c r="BO529" s="1082"/>
      <c r="BP529" s="1082"/>
      <c r="BQ529" s="1082"/>
      <c r="BR529" s="1082"/>
      <c r="BS529" s="1082"/>
      <c r="BT529" s="1082"/>
      <c r="BU529" s="1082">
        <f>H529-G529</f>
        <v>-27.600000000000023</v>
      </c>
      <c r="BV529" s="1082">
        <f>BU529+21.1</f>
        <v>-6.5000000000000213</v>
      </c>
      <c r="BW529" s="1082">
        <f>I529-H529</f>
        <v>10.400000000000006</v>
      </c>
      <c r="BX529" s="1082"/>
      <c r="BY529" s="1082"/>
      <c r="BZ529" s="1082"/>
      <c r="CA529" s="1082"/>
      <c r="CB529" s="1082">
        <f>J529-I529</f>
        <v>-29.699999999999989</v>
      </c>
      <c r="CC529" s="1082"/>
      <c r="CD529" s="1082">
        <f>J529-I529</f>
        <v>-29.699999999999989</v>
      </c>
      <c r="CE529" s="1082">
        <f>CD529+39.1</f>
        <v>9.4000000000000128</v>
      </c>
      <c r="CF529" s="1082">
        <f>K529-J529</f>
        <v>6</v>
      </c>
      <c r="CG529" s="1082"/>
      <c r="CH529" s="1082">
        <f>L529-K529</f>
        <v>5.4000000000000057</v>
      </c>
      <c r="CI529" s="1082">
        <f>CH529</f>
        <v>5.4000000000000057</v>
      </c>
      <c r="CJ529" s="1082">
        <f t="shared" si="446"/>
        <v>4.5999999999999943</v>
      </c>
      <c r="CK529" s="1082">
        <f t="shared" si="446"/>
        <v>3.7999999999999829</v>
      </c>
      <c r="CL529" s="1082"/>
      <c r="CM529" s="1082">
        <f>O529-N529</f>
        <v>3.6000000000000227</v>
      </c>
      <c r="CN529" s="1564">
        <f>CM529</f>
        <v>3.6000000000000227</v>
      </c>
      <c r="CO529" s="1094">
        <f>P529-O529</f>
        <v>1.1999999999999886</v>
      </c>
      <c r="CP529" s="1564">
        <f>CO529</f>
        <v>1.1999999999999886</v>
      </c>
      <c r="CQ529" s="1564"/>
      <c r="CR529" s="1094">
        <f>Q529-P529</f>
        <v>0.30000000000001137</v>
      </c>
      <c r="CS529" s="1082"/>
      <c r="CT529" s="1094">
        <f>R529-Q529</f>
        <v>9.2999999999999829</v>
      </c>
      <c r="CU529" s="1082"/>
      <c r="CV529" s="1094">
        <f t="shared" si="447"/>
        <v>6.8000000000000114</v>
      </c>
      <c r="CW529" s="1094">
        <f t="shared" si="447"/>
        <v>9.5999999999999943</v>
      </c>
      <c r="CX529" s="1082"/>
      <c r="CY529" s="1094">
        <f>U529-T529</f>
        <v>6.5</v>
      </c>
      <c r="CZ529" s="1094"/>
      <c r="DA529" s="1094"/>
      <c r="DB529" s="1094"/>
      <c r="DC529" s="1094"/>
      <c r="DD529" s="1094"/>
      <c r="DF529" s="1094">
        <f t="shared" si="448"/>
        <v>11</v>
      </c>
      <c r="DG529" s="1094">
        <f t="shared" si="448"/>
        <v>12.699999999999989</v>
      </c>
      <c r="DH529" s="1094">
        <f t="shared" si="448"/>
        <v>11.300000000000011</v>
      </c>
      <c r="DI529" s="1094">
        <f t="shared" si="448"/>
        <v>13.199999999999989</v>
      </c>
      <c r="DJ529" s="1094">
        <f t="shared" si="448"/>
        <v>-2.6999999999999886</v>
      </c>
      <c r="DK529" s="1094">
        <f t="shared" si="448"/>
        <v>0.80000000000001137</v>
      </c>
      <c r="DL529" s="1094">
        <f t="shared" si="448"/>
        <v>3.8000000000000114</v>
      </c>
      <c r="DM529" s="1567">
        <f>DL529</f>
        <v>3.8000000000000114</v>
      </c>
      <c r="DN529" s="1082"/>
      <c r="DO529" s="1082"/>
      <c r="DP529" s="1094">
        <v>6.5</v>
      </c>
      <c r="DQ529" s="1082"/>
      <c r="DR529" s="1082"/>
      <c r="DS529" s="1082"/>
      <c r="DT529" s="1094">
        <v>6.5</v>
      </c>
      <c r="DU529" s="1082"/>
      <c r="DV529" s="1082"/>
      <c r="DW529" s="1094">
        <f>AI529-AH529</f>
        <v>-326.89999999999998</v>
      </c>
      <c r="DX529" s="1082"/>
      <c r="DY529" s="1082"/>
      <c r="DZ529" s="1082"/>
      <c r="EA529" s="1082"/>
      <c r="EB529" s="1082"/>
      <c r="EC529" s="1082"/>
      <c r="ED529" s="1082"/>
      <c r="EE529" s="1082"/>
      <c r="EF529" s="1082"/>
      <c r="EG529" s="1082"/>
      <c r="EH529" s="1082"/>
      <c r="EI529" s="1082"/>
    </row>
    <row r="530" spans="1:139" hidden="1" outlineLevel="1">
      <c r="A530" s="1082"/>
      <c r="B530" s="1082" t="s">
        <v>5</v>
      </c>
      <c r="C530" s="1082"/>
      <c r="D530" s="1082"/>
      <c r="E530" s="1082">
        <v>888.8</v>
      </c>
      <c r="F530" s="1082">
        <v>944.8</v>
      </c>
      <c r="G530" s="1082">
        <v>934.9</v>
      </c>
      <c r="H530" s="1082">
        <v>933.9</v>
      </c>
      <c r="I530" s="1082">
        <v>930.5</v>
      </c>
      <c r="J530" s="1082">
        <v>953.7</v>
      </c>
      <c r="K530" s="1082">
        <v>941.5</v>
      </c>
      <c r="L530" s="1082">
        <v>925.7</v>
      </c>
      <c r="M530" s="1082">
        <v>919.3</v>
      </c>
      <c r="N530" s="1082">
        <v>935.9</v>
      </c>
      <c r="O530" s="1082">
        <v>922</v>
      </c>
      <c r="P530" s="1082">
        <v>997.7</v>
      </c>
      <c r="Q530" s="1082">
        <v>1020.8</v>
      </c>
      <c r="R530" s="1082">
        <v>1073.0999999999999</v>
      </c>
      <c r="S530" s="1082">
        <v>1054</v>
      </c>
      <c r="T530" s="1082">
        <v>946.7</v>
      </c>
      <c r="U530" s="1082">
        <v>965.8</v>
      </c>
      <c r="V530" s="1082">
        <v>992.3</v>
      </c>
      <c r="W530" s="1082">
        <v>1002.4</v>
      </c>
      <c r="X530" s="1082">
        <v>1057.3</v>
      </c>
      <c r="Y530" s="1082">
        <v>1081</v>
      </c>
      <c r="Z530" s="1082">
        <v>1111.5</v>
      </c>
      <c r="AA530" s="1082">
        <v>1114.9000000000001</v>
      </c>
      <c r="AB530" s="1082">
        <v>1146.5</v>
      </c>
      <c r="AC530" s="1082">
        <v>1180.4000000000001</v>
      </c>
      <c r="AD530" s="1082">
        <v>1193.7</v>
      </c>
      <c r="AE530" s="1082">
        <v>1205.7</v>
      </c>
      <c r="AF530" s="1082">
        <v>1205.4000000000001</v>
      </c>
      <c r="AG530" s="1082">
        <v>1207</v>
      </c>
      <c r="AH530" s="1082">
        <v>1227.5</v>
      </c>
      <c r="AI530" s="1082"/>
      <c r="AJ530" s="1082"/>
      <c r="AK530" s="1082"/>
      <c r="AL530" s="1082" t="str">
        <f>B530</f>
        <v>Mobile</v>
      </c>
      <c r="AM530" s="1082"/>
      <c r="AN530" s="1082"/>
      <c r="AO530" s="1082"/>
      <c r="AP530" s="1082"/>
      <c r="AQ530" s="1082">
        <f>F530-E530</f>
        <v>56</v>
      </c>
      <c r="AR530" s="1082"/>
      <c r="AS530" s="1082"/>
      <c r="AT530" s="1082"/>
      <c r="AU530" s="1082"/>
      <c r="AV530" s="1082"/>
      <c r="AW530" s="1082"/>
      <c r="AX530" s="1082"/>
      <c r="AY530" s="1082"/>
      <c r="AZ530" s="1082"/>
      <c r="BA530" s="1082"/>
      <c r="BB530" s="1082"/>
      <c r="BC530" s="1082"/>
      <c r="BD530" s="1082"/>
      <c r="BE530" s="1082"/>
      <c r="BF530" s="1155"/>
      <c r="BG530" s="1082"/>
      <c r="BH530" s="1082"/>
      <c r="BI530" s="1082"/>
      <c r="BJ530" s="1082"/>
      <c r="BK530" s="1155"/>
      <c r="BL530" s="1155"/>
      <c r="BM530" s="1155"/>
      <c r="BO530" s="1082"/>
      <c r="BP530" s="1082"/>
      <c r="BQ530" s="1082"/>
      <c r="BR530" s="1082"/>
      <c r="BS530" s="1082"/>
      <c r="BT530" s="1082"/>
      <c r="BU530" s="1082">
        <f>H530-G530</f>
        <v>-1</v>
      </c>
      <c r="BV530" s="1082">
        <f>BU530+3.9</f>
        <v>2.9</v>
      </c>
      <c r="BW530" s="1082">
        <f>I530-H530</f>
        <v>-3.3999999999999773</v>
      </c>
      <c r="BX530" s="1082"/>
      <c r="BY530" s="1082"/>
      <c r="BZ530" s="1082"/>
      <c r="CA530" s="1082"/>
      <c r="CB530" s="1082">
        <f>J530-I530</f>
        <v>23.200000000000045</v>
      </c>
      <c r="CC530" s="1082"/>
      <c r="CD530" s="1082">
        <f>J530-I530</f>
        <v>23.200000000000045</v>
      </c>
      <c r="CE530" s="1082">
        <f>CD530</f>
        <v>23.200000000000045</v>
      </c>
      <c r="CF530" s="1082">
        <f>K530-J530</f>
        <v>-12.200000000000045</v>
      </c>
      <c r="CG530" s="1082"/>
      <c r="CH530" s="1082">
        <f>L530-K530</f>
        <v>-15.799999999999955</v>
      </c>
      <c r="CI530" s="1082">
        <f>CH530</f>
        <v>-15.799999999999955</v>
      </c>
      <c r="CJ530" s="1082">
        <f t="shared" si="446"/>
        <v>-6.4000000000000909</v>
      </c>
      <c r="CK530" s="1082">
        <f t="shared" si="446"/>
        <v>16.600000000000023</v>
      </c>
      <c r="CL530" s="1082"/>
      <c r="CM530" s="1082">
        <f>O530-N530</f>
        <v>-13.899999999999977</v>
      </c>
      <c r="CN530" s="1564">
        <f>CM530</f>
        <v>-13.899999999999977</v>
      </c>
      <c r="CO530" s="1094">
        <f>P530-O530</f>
        <v>75.700000000000045</v>
      </c>
      <c r="CP530" s="1564">
        <f>CO530</f>
        <v>75.700000000000045</v>
      </c>
      <c r="CQ530" s="1564"/>
      <c r="CR530" s="1094">
        <f>Q530-P530</f>
        <v>23.099999999999909</v>
      </c>
      <c r="CS530" s="1082"/>
      <c r="CT530" s="1094">
        <f>R530-Q530</f>
        <v>52.299999999999955</v>
      </c>
      <c r="CU530" s="1082"/>
      <c r="CV530" s="1094">
        <f t="shared" si="447"/>
        <v>-19.099999999999909</v>
      </c>
      <c r="CW530" s="1094">
        <f t="shared" si="447"/>
        <v>-107.29999999999995</v>
      </c>
      <c r="CX530" s="1082"/>
      <c r="CY530" s="1094">
        <f>U530-T530</f>
        <v>19.099999999999909</v>
      </c>
      <c r="CZ530" s="1094"/>
      <c r="DA530" s="1094"/>
      <c r="DB530" s="1094"/>
      <c r="DC530" s="1094"/>
      <c r="DD530" s="1094"/>
      <c r="DF530" s="1094">
        <f t="shared" si="448"/>
        <v>10.100000000000023</v>
      </c>
      <c r="DG530" s="1094">
        <f t="shared" si="448"/>
        <v>54.899999999999977</v>
      </c>
      <c r="DH530" s="1094">
        <f t="shared" si="448"/>
        <v>23.700000000000045</v>
      </c>
      <c r="DI530" s="1094">
        <f t="shared" si="448"/>
        <v>30.5</v>
      </c>
      <c r="DJ530" s="1094">
        <f t="shared" si="448"/>
        <v>3.4000000000000909</v>
      </c>
      <c r="DK530" s="1094">
        <f t="shared" si="448"/>
        <v>31.599999999999909</v>
      </c>
      <c r="DL530" s="1094">
        <f t="shared" si="448"/>
        <v>33.900000000000091</v>
      </c>
      <c r="DM530" s="1094">
        <f>DL530-10.6</f>
        <v>23.30000000000009</v>
      </c>
      <c r="DN530" s="1082"/>
      <c r="DO530" s="1082"/>
      <c r="DP530" s="1094">
        <v>19.099999999999909</v>
      </c>
      <c r="DQ530" s="1082"/>
      <c r="DR530" s="1082"/>
      <c r="DS530" s="1082"/>
      <c r="DT530" s="1094">
        <v>19.099999999999909</v>
      </c>
      <c r="DU530" s="1082"/>
      <c r="DV530" s="1082"/>
      <c r="DW530" s="1094">
        <f>AI530-AH530</f>
        <v>-1227.5</v>
      </c>
      <c r="DX530" s="1082"/>
      <c r="DY530" s="1082"/>
      <c r="DZ530" s="1082"/>
      <c r="EA530" s="1082"/>
      <c r="EB530" s="1082"/>
      <c r="EC530" s="1082"/>
      <c r="ED530" s="1082"/>
      <c r="EE530" s="1082"/>
      <c r="EF530" s="1082"/>
      <c r="EG530" s="1082"/>
      <c r="EH530" s="1082"/>
      <c r="EI530" s="1082"/>
    </row>
    <row r="531" spans="1:139" hidden="1" outlineLevel="1">
      <c r="A531" s="1082"/>
      <c r="B531" s="1082"/>
      <c r="C531" s="1082"/>
      <c r="D531" s="1082"/>
      <c r="E531" s="1082"/>
      <c r="F531" s="1082"/>
      <c r="G531" s="1082"/>
      <c r="H531" s="1082"/>
      <c r="I531" s="1082"/>
      <c r="J531" s="1082"/>
      <c r="K531" s="1082"/>
      <c r="L531" s="1082"/>
      <c r="M531" s="1082"/>
      <c r="N531" s="1082"/>
      <c r="O531" s="1082"/>
      <c r="P531" s="1082"/>
      <c r="Q531" s="1082"/>
      <c r="R531" s="1082"/>
      <c r="S531" s="1082"/>
      <c r="T531" s="1082"/>
      <c r="U531" s="1082"/>
      <c r="V531" s="1082"/>
      <c r="W531" s="1082"/>
      <c r="X531" s="1082"/>
      <c r="Y531" s="1082"/>
      <c r="Z531" s="1082"/>
      <c r="AA531" s="1082"/>
      <c r="AB531" s="1082"/>
      <c r="AC531" s="1082"/>
      <c r="AD531" s="1082"/>
      <c r="AE531" s="1082"/>
      <c r="AF531" s="1082"/>
      <c r="AG531" s="1082"/>
      <c r="AH531" s="1082"/>
      <c r="AI531" s="1082"/>
      <c r="AJ531" s="1082"/>
      <c r="AK531" s="1082"/>
      <c r="AL531" s="1082"/>
      <c r="AM531" s="1082"/>
      <c r="AN531" s="1082"/>
      <c r="AO531" s="1082"/>
      <c r="AP531" s="1082"/>
      <c r="AQ531" s="1082"/>
      <c r="AR531" s="1082"/>
      <c r="AS531" s="1082"/>
      <c r="AT531" s="1082"/>
      <c r="AU531" s="1082"/>
      <c r="AV531" s="1082"/>
      <c r="AW531" s="1082"/>
      <c r="AX531" s="1082"/>
      <c r="AY531" s="1082"/>
      <c r="AZ531" s="1082"/>
      <c r="BA531" s="1082"/>
      <c r="BB531" s="1082"/>
      <c r="BC531" s="1082"/>
      <c r="BD531" s="1082"/>
      <c r="BE531" s="1082"/>
      <c r="BF531" s="1155"/>
      <c r="BG531" s="1082"/>
      <c r="BH531" s="1082"/>
      <c r="BI531" s="1082"/>
      <c r="BJ531" s="1082"/>
      <c r="BK531" s="1155"/>
      <c r="BL531" s="1155"/>
      <c r="BM531" s="1155"/>
      <c r="BO531" s="1082"/>
      <c r="BP531" s="1082"/>
      <c r="BQ531" s="1082"/>
      <c r="BR531" s="1082"/>
      <c r="BS531" s="1082"/>
      <c r="BT531" s="1082"/>
      <c r="BU531" s="1082"/>
      <c r="BV531" s="1082"/>
      <c r="BW531" s="1082"/>
      <c r="BX531" s="1082"/>
      <c r="BY531" s="1082"/>
      <c r="BZ531" s="1082"/>
      <c r="CA531" s="1082"/>
      <c r="CB531" s="1082"/>
      <c r="CC531" s="1082"/>
      <c r="CD531" s="1082"/>
      <c r="CE531" s="1082"/>
      <c r="CF531" s="1082"/>
      <c r="CG531" s="1082"/>
      <c r="CH531" s="1082"/>
      <c r="CI531" s="1082"/>
      <c r="CJ531" s="1082"/>
      <c r="CK531" s="1082"/>
      <c r="CL531" s="1082"/>
      <c r="CM531" s="1082"/>
      <c r="CN531" s="1082"/>
      <c r="CO531" s="1082"/>
      <c r="CP531" s="1082"/>
      <c r="CQ531" s="1082"/>
      <c r="CR531" s="1082"/>
      <c r="CS531" s="1082"/>
      <c r="CT531" s="1082"/>
      <c r="CU531" s="1082"/>
      <c r="CV531" s="1082"/>
      <c r="CW531" s="1082"/>
      <c r="CX531" s="1082"/>
      <c r="CY531" s="1082"/>
      <c r="CZ531" s="1082"/>
      <c r="DA531" s="1082"/>
      <c r="DB531" s="1082"/>
      <c r="DC531" s="1082"/>
      <c r="DD531" s="1082"/>
      <c r="DF531" s="1082"/>
      <c r="DG531" s="1082"/>
      <c r="DH531" s="1082"/>
      <c r="DI531" s="1082"/>
      <c r="DJ531" s="1082"/>
      <c r="DK531" s="1082"/>
      <c r="DL531" s="1082"/>
      <c r="DM531" s="1082"/>
      <c r="DN531" s="1082"/>
      <c r="DO531" s="1082"/>
      <c r="DP531" s="1082"/>
      <c r="DQ531" s="1082"/>
      <c r="DR531" s="1082"/>
      <c r="DS531" s="1082"/>
      <c r="DT531" s="1082"/>
      <c r="DU531" s="1082"/>
      <c r="DV531" s="1082"/>
      <c r="DW531" s="1082"/>
      <c r="DX531" s="1082"/>
      <c r="DY531" s="1082"/>
      <c r="DZ531" s="1082"/>
      <c r="EA531" s="1082"/>
      <c r="EB531" s="1082"/>
      <c r="EC531" s="1082"/>
      <c r="ED531" s="1082"/>
      <c r="EE531" s="1082"/>
      <c r="EF531" s="1082"/>
      <c r="EG531" s="1082"/>
      <c r="EH531" s="1082"/>
      <c r="EI531" s="1082"/>
    </row>
    <row r="532" spans="1:139" hidden="1" outlineLevel="1">
      <c r="A532" s="1082"/>
      <c r="B532" s="1323" t="s">
        <v>1475</v>
      </c>
      <c r="C532" s="1082"/>
      <c r="D532" s="1082"/>
      <c r="E532" s="1082"/>
      <c r="F532" s="1082"/>
      <c r="G532" s="1082"/>
      <c r="H532" s="1082"/>
      <c r="I532" s="1082"/>
      <c r="J532" s="1082"/>
      <c r="K532" s="1082"/>
      <c r="L532" s="1082"/>
      <c r="M532" s="1082"/>
      <c r="N532" s="1082"/>
      <c r="O532" s="1082"/>
      <c r="P532" s="1082"/>
      <c r="Q532" s="1082"/>
      <c r="R532" s="1082"/>
      <c r="S532" s="1082"/>
      <c r="T532" s="1082"/>
      <c r="U532" s="1082"/>
      <c r="V532" s="1082"/>
      <c r="W532" s="1082"/>
      <c r="X532" s="1082"/>
      <c r="Y532" s="1082"/>
      <c r="Z532" s="1082"/>
      <c r="AA532" s="1082"/>
      <c r="AB532" s="1082"/>
      <c r="AC532" s="1082"/>
      <c r="AD532" s="1082"/>
      <c r="AE532" s="1082"/>
      <c r="AF532" s="1082"/>
      <c r="AG532" s="1082"/>
      <c r="AH532" s="1082"/>
      <c r="AI532" s="1082"/>
      <c r="AJ532" s="1082"/>
      <c r="AK532" s="1082"/>
      <c r="AL532" s="1323" t="str">
        <f>B532</f>
        <v>T&amp;T</v>
      </c>
      <c r="AM532" s="1082"/>
      <c r="AN532" s="1082"/>
      <c r="AO532" s="1082"/>
      <c r="AP532" s="1082"/>
      <c r="AQ532" s="1082"/>
      <c r="AR532" s="1082"/>
      <c r="AS532" s="1082"/>
      <c r="AT532" s="1082"/>
      <c r="AU532" s="1082"/>
      <c r="AV532" s="1082"/>
      <c r="AW532" s="1082"/>
      <c r="AX532" s="1082"/>
      <c r="AY532" s="1082"/>
      <c r="AZ532" s="1082"/>
      <c r="BA532" s="1082"/>
      <c r="BB532" s="1082"/>
      <c r="BC532" s="1082"/>
      <c r="BD532" s="1082"/>
      <c r="BE532" s="1082"/>
      <c r="BF532" s="1155"/>
      <c r="BG532" s="1082"/>
      <c r="BH532" s="1082"/>
      <c r="BI532" s="1082"/>
      <c r="BJ532" s="1082"/>
      <c r="BK532" s="1155"/>
      <c r="BL532" s="1155"/>
      <c r="BM532" s="1155"/>
      <c r="BO532" s="1082"/>
      <c r="BP532" s="1082"/>
      <c r="BQ532" s="1082"/>
      <c r="BR532" s="1082"/>
      <c r="BS532" s="1082"/>
      <c r="BT532" s="1082"/>
      <c r="BU532" s="1082"/>
      <c r="BV532" s="1082"/>
      <c r="BW532" s="1082"/>
      <c r="BX532" s="1082"/>
      <c r="BY532" s="1082"/>
      <c r="BZ532" s="1082"/>
      <c r="CA532" s="1082"/>
      <c r="CB532" s="1082"/>
      <c r="CC532" s="1082"/>
      <c r="CD532" s="1082"/>
      <c r="CE532" s="1082"/>
      <c r="CF532" s="1082"/>
      <c r="CG532" s="1082"/>
      <c r="CH532" s="1082"/>
      <c r="CI532" s="1082"/>
      <c r="CJ532" s="1082"/>
      <c r="CK532" s="1082"/>
      <c r="CL532" s="1082"/>
      <c r="CM532" s="1082"/>
      <c r="CN532" s="1082"/>
      <c r="CO532" s="1082"/>
      <c r="CP532" s="1082"/>
      <c r="CQ532" s="1082"/>
      <c r="CR532" s="1082"/>
      <c r="CS532" s="1082"/>
      <c r="CT532" s="1082"/>
      <c r="CU532" s="1082"/>
      <c r="CV532" s="1082"/>
      <c r="CW532" s="1082"/>
      <c r="CX532" s="1082"/>
      <c r="CY532" s="1082"/>
      <c r="CZ532" s="1082"/>
      <c r="DA532" s="1082"/>
      <c r="DB532" s="1082"/>
      <c r="DC532" s="1082"/>
      <c r="DD532" s="1082"/>
      <c r="DF532" s="1082"/>
      <c r="DG532" s="1082"/>
      <c r="DH532" s="1082"/>
      <c r="DI532" s="1082"/>
      <c r="DJ532" s="1082"/>
      <c r="DK532" s="1082"/>
      <c r="DL532" s="1082"/>
      <c r="DM532" s="1082"/>
      <c r="DN532" s="1082"/>
      <c r="DO532" s="1082"/>
      <c r="DP532" s="1082"/>
      <c r="DQ532" s="1082"/>
      <c r="DR532" s="1082"/>
      <c r="DS532" s="1082"/>
      <c r="DT532" s="1082"/>
      <c r="DU532" s="1082"/>
      <c r="DV532" s="1082"/>
      <c r="DW532" s="1082"/>
      <c r="DX532" s="1082"/>
      <c r="DY532" s="1082"/>
      <c r="DZ532" s="1082"/>
      <c r="EA532" s="1082"/>
      <c r="EB532" s="1082"/>
      <c r="EC532" s="1082"/>
      <c r="ED532" s="1082"/>
      <c r="EE532" s="1082"/>
      <c r="EF532" s="1082"/>
      <c r="EG532" s="1082"/>
      <c r="EH532" s="1082"/>
      <c r="EI532" s="1082"/>
    </row>
    <row r="533" spans="1:139" hidden="1" outlineLevel="1">
      <c r="A533" s="1082"/>
      <c r="B533" s="1082" t="str">
        <f>B521</f>
        <v>Homes passed</v>
      </c>
      <c r="C533" s="1082"/>
      <c r="D533" s="1082">
        <v>310.5</v>
      </c>
      <c r="E533" s="1082">
        <v>310.5</v>
      </c>
      <c r="F533" s="1082">
        <v>310.5</v>
      </c>
      <c r="G533" s="1082">
        <v>311.7</v>
      </c>
      <c r="H533" s="1082">
        <v>312.89999999999998</v>
      </c>
      <c r="I533" s="1082">
        <v>315.89999999999998</v>
      </c>
      <c r="J533" s="1082">
        <v>316</v>
      </c>
      <c r="K533" s="1082">
        <v>318.2</v>
      </c>
      <c r="L533" s="1082">
        <v>321.3</v>
      </c>
      <c r="M533" s="1082">
        <v>322.8</v>
      </c>
      <c r="N533" s="1082">
        <v>324.5</v>
      </c>
      <c r="O533" s="1082">
        <v>326.60000000000002</v>
      </c>
      <c r="P533" s="1082">
        <v>327.8</v>
      </c>
      <c r="Q533" s="1082">
        <v>329.2</v>
      </c>
      <c r="R533" s="1082">
        <v>329.6</v>
      </c>
      <c r="S533" s="1082">
        <v>330.2</v>
      </c>
      <c r="T533" s="1082">
        <v>331.7</v>
      </c>
      <c r="U533" s="1082">
        <v>333.1</v>
      </c>
      <c r="V533" s="1082">
        <v>334.6</v>
      </c>
      <c r="W533" s="1082">
        <v>335.2</v>
      </c>
      <c r="X533" s="1082">
        <v>336.2</v>
      </c>
      <c r="Y533" s="1082">
        <v>336.4</v>
      </c>
      <c r="Z533" s="1082">
        <v>337.6</v>
      </c>
      <c r="AA533" s="1082">
        <v>337.8</v>
      </c>
      <c r="AB533" s="1082">
        <v>338.9</v>
      </c>
      <c r="AC533" s="1082">
        <v>340.9</v>
      </c>
      <c r="AD533" s="1082">
        <v>340.9</v>
      </c>
      <c r="AE533" s="1082">
        <v>340.9</v>
      </c>
      <c r="AF533" s="1082">
        <v>340.9</v>
      </c>
      <c r="AG533" s="1082">
        <v>340.9</v>
      </c>
      <c r="AH533" s="1082">
        <v>341.7</v>
      </c>
      <c r="AI533" s="1082"/>
      <c r="AJ533" s="1082"/>
      <c r="AK533" s="1082"/>
      <c r="AL533" s="1082" t="str">
        <f>B533</f>
        <v>Homes passed</v>
      </c>
      <c r="AM533" s="1082"/>
      <c r="AN533" s="1082"/>
      <c r="AO533" s="1082"/>
      <c r="AP533" s="1082"/>
      <c r="AQ533" s="1082"/>
      <c r="AR533" s="1082"/>
      <c r="AS533" s="1082"/>
      <c r="AT533" s="1082"/>
      <c r="AU533" s="1082"/>
      <c r="AV533" s="1082"/>
      <c r="AW533" s="1082"/>
      <c r="AX533" s="1082"/>
      <c r="AY533" s="1082"/>
      <c r="AZ533" s="1082"/>
      <c r="BA533" s="1082"/>
      <c r="BB533" s="1082"/>
      <c r="BC533" s="1082"/>
      <c r="BD533" s="1082"/>
      <c r="BE533" s="1082"/>
      <c r="BF533" s="1155"/>
      <c r="BG533" s="1082"/>
      <c r="BH533" s="1082"/>
      <c r="BI533" s="1082"/>
      <c r="BJ533" s="1082"/>
      <c r="BK533" s="1155"/>
      <c r="BL533" s="1155"/>
      <c r="BM533" s="1155"/>
      <c r="BO533" s="1082"/>
      <c r="BP533" s="1082"/>
      <c r="BQ533" s="1082"/>
      <c r="BR533" s="1082"/>
      <c r="BS533" s="1082"/>
      <c r="BT533" s="1082"/>
      <c r="BU533" s="1082"/>
      <c r="BV533" s="1082"/>
      <c r="BW533" s="1082">
        <f>I533-H533</f>
        <v>3</v>
      </c>
      <c r="BX533" s="1082"/>
      <c r="BY533" s="1082"/>
      <c r="BZ533" s="1082"/>
      <c r="CA533" s="1082"/>
      <c r="CB533" s="1082">
        <f>J533-I533</f>
        <v>0.10000000000002274</v>
      </c>
      <c r="CC533" s="1082"/>
      <c r="CD533" s="1082">
        <f>J533-I533</f>
        <v>0.10000000000002274</v>
      </c>
      <c r="CE533" s="1082"/>
      <c r="CF533" s="1082">
        <f>K533-J533</f>
        <v>2.1999999999999886</v>
      </c>
      <c r="CG533" s="1082"/>
      <c r="CH533" s="1082">
        <f>L533-K533</f>
        <v>3.1000000000000227</v>
      </c>
      <c r="CI533" s="1082"/>
      <c r="CJ533" s="1082">
        <f t="shared" ref="CJ533:CK535" si="449">M533-L533</f>
        <v>1.5</v>
      </c>
      <c r="CK533" s="1082">
        <f t="shared" si="449"/>
        <v>1.6999999999999886</v>
      </c>
      <c r="CL533" s="1082"/>
      <c r="CM533" s="1082">
        <f>O533-N533</f>
        <v>2.1000000000000227</v>
      </c>
      <c r="CN533" s="1082"/>
      <c r="CO533" s="1094">
        <f>P533-O533</f>
        <v>1.1999999999999886</v>
      </c>
      <c r="CP533" s="1082"/>
      <c r="CQ533" s="1082"/>
      <c r="CR533" s="1094">
        <f>Q533-P533</f>
        <v>1.3999999999999773</v>
      </c>
      <c r="CS533" s="1082"/>
      <c r="CT533" s="1094">
        <f>R533-Q533</f>
        <v>0.40000000000003411</v>
      </c>
      <c r="CU533" s="1082"/>
      <c r="CV533" s="1094">
        <f t="shared" ref="CV533:CW535" si="450">S533-R533</f>
        <v>0.59999999999996589</v>
      </c>
      <c r="CW533" s="1094">
        <f t="shared" si="450"/>
        <v>1.5</v>
      </c>
      <c r="CX533" s="1082"/>
      <c r="CY533" s="1094">
        <f>U533-T533</f>
        <v>1.4000000000000341</v>
      </c>
      <c r="CZ533" s="1094"/>
      <c r="DA533" s="1094"/>
      <c r="DB533" s="1094"/>
      <c r="DC533" s="1094"/>
      <c r="DD533" s="1094"/>
      <c r="DF533" s="1094">
        <f t="shared" ref="DF533:DL535" si="451">W533-V533</f>
        <v>0.59999999999996589</v>
      </c>
      <c r="DG533" s="1094">
        <f t="shared" si="451"/>
        <v>1</v>
      </c>
      <c r="DH533" s="1094">
        <f t="shared" si="451"/>
        <v>0.19999999999998863</v>
      </c>
      <c r="DI533" s="1094">
        <f t="shared" si="451"/>
        <v>1.2000000000000455</v>
      </c>
      <c r="DJ533" s="1094">
        <f t="shared" si="451"/>
        <v>0.19999999999998863</v>
      </c>
      <c r="DK533" s="1094">
        <f t="shared" si="451"/>
        <v>1.0999999999999659</v>
      </c>
      <c r="DL533" s="1094">
        <f t="shared" si="451"/>
        <v>2</v>
      </c>
      <c r="DM533" s="1567">
        <f t="shared" ref="DM533:DM564" si="452">DL533</f>
        <v>2</v>
      </c>
      <c r="DN533" s="1082"/>
      <c r="DO533" s="1082"/>
      <c r="DP533" s="1094">
        <v>1.4000000000000341</v>
      </c>
      <c r="DQ533" s="1082"/>
      <c r="DR533" s="1082"/>
      <c r="DS533" s="1082"/>
      <c r="DT533" s="1094">
        <v>1.4000000000000341</v>
      </c>
      <c r="DU533" s="1082"/>
      <c r="DV533" s="1082"/>
      <c r="DW533" s="1094">
        <f>AI533-AH533</f>
        <v>-341.7</v>
      </c>
      <c r="DX533" s="1082"/>
      <c r="DY533" s="1082"/>
      <c r="DZ533" s="1082"/>
      <c r="EA533" s="1082"/>
      <c r="EB533" s="1082"/>
      <c r="EC533" s="1082"/>
      <c r="ED533" s="1082"/>
      <c r="EE533" s="1082"/>
      <c r="EF533" s="1082"/>
      <c r="EG533" s="1082"/>
      <c r="EH533" s="1082"/>
      <c r="EI533" s="1082"/>
    </row>
    <row r="534" spans="1:139" hidden="1" outlineLevel="1">
      <c r="A534" s="1082"/>
      <c r="B534" s="1082" t="str">
        <f>B522</f>
        <v>2-way homes passed</v>
      </c>
      <c r="C534" s="1082"/>
      <c r="D534" s="1082">
        <v>310.5</v>
      </c>
      <c r="E534" s="1082">
        <v>310.5</v>
      </c>
      <c r="F534" s="1082">
        <v>310.5</v>
      </c>
      <c r="G534" s="1082">
        <v>311.7</v>
      </c>
      <c r="H534" s="1082">
        <v>312.89999999999998</v>
      </c>
      <c r="I534" s="1082">
        <v>315.89999999999998</v>
      </c>
      <c r="J534" s="1082">
        <v>316</v>
      </c>
      <c r="K534" s="1082">
        <v>318.2</v>
      </c>
      <c r="L534" s="1082">
        <v>321.3</v>
      </c>
      <c r="M534" s="1082">
        <v>322.8</v>
      </c>
      <c r="N534" s="1082">
        <v>324.5</v>
      </c>
      <c r="O534" s="1082">
        <v>326.60000000000002</v>
      </c>
      <c r="P534" s="1082">
        <v>327.8</v>
      </c>
      <c r="Q534" s="1082">
        <v>329.3</v>
      </c>
      <c r="R534" s="1082">
        <v>329.6</v>
      </c>
      <c r="S534" s="1082">
        <v>330.2</v>
      </c>
      <c r="T534" s="1082">
        <v>331.7</v>
      </c>
      <c r="U534" s="1082">
        <v>333.1</v>
      </c>
      <c r="V534" s="1082">
        <v>334.6</v>
      </c>
      <c r="W534" s="1082">
        <v>335.2</v>
      </c>
      <c r="X534" s="1082">
        <v>336.2</v>
      </c>
      <c r="Y534" s="1082">
        <v>336.4</v>
      </c>
      <c r="Z534" s="1082">
        <v>337.6</v>
      </c>
      <c r="AA534" s="1082">
        <v>337.8</v>
      </c>
      <c r="AB534" s="1082">
        <v>338.9</v>
      </c>
      <c r="AC534" s="1082">
        <v>340.9</v>
      </c>
      <c r="AD534" s="1082">
        <v>340.9</v>
      </c>
      <c r="AE534" s="1082">
        <v>340.9</v>
      </c>
      <c r="AF534" s="1082">
        <v>340.9</v>
      </c>
      <c r="AG534" s="1082">
        <v>340.9</v>
      </c>
      <c r="AH534" s="1082">
        <v>341.7</v>
      </c>
      <c r="AI534" s="1082"/>
      <c r="AJ534" s="1082"/>
      <c r="AK534" s="1082"/>
      <c r="AL534" s="1082" t="str">
        <f>B534</f>
        <v>2-way homes passed</v>
      </c>
      <c r="AM534" s="1082"/>
      <c r="AN534" s="1082"/>
      <c r="AO534" s="1082">
        <f>E534-D534</f>
        <v>0</v>
      </c>
      <c r="AP534" s="1082"/>
      <c r="AQ534" s="1082">
        <f>F534-E534</f>
        <v>0</v>
      </c>
      <c r="AR534" s="1082"/>
      <c r="AS534" s="1082"/>
      <c r="AT534" s="1082"/>
      <c r="AU534" s="1082"/>
      <c r="AV534" s="1082"/>
      <c r="AW534" s="1082"/>
      <c r="AX534" s="1082"/>
      <c r="AY534" s="1082"/>
      <c r="AZ534" s="1082"/>
      <c r="BA534" s="1082"/>
      <c r="BB534" s="1082"/>
      <c r="BC534" s="1082"/>
      <c r="BD534" s="1082"/>
      <c r="BE534" s="1082"/>
      <c r="BF534" s="1155"/>
      <c r="BG534" s="1082"/>
      <c r="BH534" s="1082"/>
      <c r="BI534" s="1082"/>
      <c r="BJ534" s="1082"/>
      <c r="BK534" s="1155"/>
      <c r="BL534" s="1155"/>
      <c r="BM534" s="1155"/>
      <c r="BO534" s="1082"/>
      <c r="BP534" s="1082"/>
      <c r="BQ534" s="1082"/>
      <c r="BR534" s="1082"/>
      <c r="BS534" s="1082"/>
      <c r="BT534" s="1082"/>
      <c r="BU534" s="1082">
        <f>H534-G534</f>
        <v>1.1999999999999886</v>
      </c>
      <c r="BV534" s="1082"/>
      <c r="BW534" s="1082">
        <f>I534-H534</f>
        <v>3</v>
      </c>
      <c r="BX534" s="1082"/>
      <c r="BY534" s="1082"/>
      <c r="BZ534" s="1082"/>
      <c r="CA534" s="1082"/>
      <c r="CB534" s="1082">
        <f>J534-I534</f>
        <v>0.10000000000002274</v>
      </c>
      <c r="CC534" s="1082"/>
      <c r="CD534" s="1082">
        <f>J534-I534</f>
        <v>0.10000000000002274</v>
      </c>
      <c r="CE534" s="1082"/>
      <c r="CF534" s="1082">
        <f>K534-J534</f>
        <v>2.1999999999999886</v>
      </c>
      <c r="CG534" s="1082"/>
      <c r="CH534" s="1082">
        <f>L534-K534</f>
        <v>3.1000000000000227</v>
      </c>
      <c r="CI534" s="1082"/>
      <c r="CJ534" s="1082">
        <f t="shared" si="449"/>
        <v>1.5</v>
      </c>
      <c r="CK534" s="1082">
        <f t="shared" si="449"/>
        <v>1.6999999999999886</v>
      </c>
      <c r="CL534" s="1082"/>
      <c r="CM534" s="1082">
        <f>O534-N534</f>
        <v>2.1000000000000227</v>
      </c>
      <c r="CN534" s="1082"/>
      <c r="CO534" s="1094">
        <f>P534-O534</f>
        <v>1.1999999999999886</v>
      </c>
      <c r="CP534" s="1082"/>
      <c r="CQ534" s="1082"/>
      <c r="CR534" s="1094">
        <f>Q534-P534</f>
        <v>1.5</v>
      </c>
      <c r="CS534" s="1082"/>
      <c r="CT534" s="1094">
        <f>R534-Q534</f>
        <v>0.30000000000001137</v>
      </c>
      <c r="CU534" s="1082"/>
      <c r="CV534" s="1094">
        <f t="shared" si="450"/>
        <v>0.59999999999996589</v>
      </c>
      <c r="CW534" s="1094">
        <f t="shared" si="450"/>
        <v>1.5</v>
      </c>
      <c r="CX534" s="1082"/>
      <c r="CY534" s="1094">
        <f>U534-T534</f>
        <v>1.4000000000000341</v>
      </c>
      <c r="CZ534" s="1094"/>
      <c r="DA534" s="1094"/>
      <c r="DB534" s="1094"/>
      <c r="DC534" s="1094"/>
      <c r="DD534" s="1094"/>
      <c r="DF534" s="1094">
        <f t="shared" si="451"/>
        <v>0.59999999999996589</v>
      </c>
      <c r="DG534" s="1094">
        <f t="shared" si="451"/>
        <v>1</v>
      </c>
      <c r="DH534" s="1094">
        <f t="shared" si="451"/>
        <v>0.19999999999998863</v>
      </c>
      <c r="DI534" s="1094">
        <f t="shared" si="451"/>
        <v>1.2000000000000455</v>
      </c>
      <c r="DJ534" s="1094">
        <f t="shared" si="451"/>
        <v>0.19999999999998863</v>
      </c>
      <c r="DK534" s="1094">
        <f t="shared" si="451"/>
        <v>1.0999999999999659</v>
      </c>
      <c r="DL534" s="1094">
        <f t="shared" si="451"/>
        <v>2</v>
      </c>
      <c r="DM534" s="1567">
        <f t="shared" si="452"/>
        <v>2</v>
      </c>
      <c r="DN534" s="1082"/>
      <c r="DO534" s="1082"/>
      <c r="DP534" s="1094">
        <v>1.4000000000000341</v>
      </c>
      <c r="DQ534" s="1082"/>
      <c r="DR534" s="1082"/>
      <c r="DS534" s="1082"/>
      <c r="DT534" s="1094">
        <v>1.4000000000000341</v>
      </c>
      <c r="DU534" s="1082"/>
      <c r="DV534" s="1082"/>
      <c r="DW534" s="1094">
        <f>AI534-AH534</f>
        <v>-341.7</v>
      </c>
      <c r="DX534" s="1082"/>
      <c r="DY534" s="1082"/>
      <c r="DZ534" s="1082"/>
      <c r="EA534" s="1082"/>
      <c r="EB534" s="1082"/>
      <c r="EC534" s="1082"/>
      <c r="ED534" s="1082"/>
      <c r="EE534" s="1082"/>
      <c r="EF534" s="1082"/>
      <c r="EG534" s="1082"/>
      <c r="EH534" s="1082"/>
      <c r="EI534" s="1082"/>
    </row>
    <row r="535" spans="1:139" hidden="1" outlineLevel="1">
      <c r="A535" s="1082"/>
      <c r="B535" s="1082" t="str">
        <f>B523</f>
        <v>Customer relationships</v>
      </c>
      <c r="C535" s="1082"/>
      <c r="D535" s="1082">
        <v>184.8</v>
      </c>
      <c r="E535" s="1082">
        <v>169.5</v>
      </c>
      <c r="F535" s="1082">
        <v>166.4</v>
      </c>
      <c r="G535" s="1082">
        <v>163.4</v>
      </c>
      <c r="H535" s="1082">
        <v>161.1</v>
      </c>
      <c r="I535" s="1082">
        <v>157.19999999999999</v>
      </c>
      <c r="J535" s="1082">
        <v>156.30000000000001</v>
      </c>
      <c r="K535" s="1082">
        <v>155.80000000000001</v>
      </c>
      <c r="L535" s="1082">
        <v>155.19999999999999</v>
      </c>
      <c r="M535" s="1082">
        <v>154.9</v>
      </c>
      <c r="N535" s="1082">
        <v>156.1</v>
      </c>
      <c r="O535" s="1082">
        <v>156.19999999999999</v>
      </c>
      <c r="P535" s="1082">
        <v>156.19999999999999</v>
      </c>
      <c r="Q535" s="1082">
        <v>156.80000000000001</v>
      </c>
      <c r="R535" s="1082">
        <v>158.9</v>
      </c>
      <c r="S535" s="1082">
        <v>158.6</v>
      </c>
      <c r="T535" s="1082">
        <v>158.30000000000001</v>
      </c>
      <c r="U535" s="1082">
        <v>157.4</v>
      </c>
      <c r="V535" s="1082">
        <v>157</v>
      </c>
      <c r="W535" s="1082">
        <v>157.5</v>
      </c>
      <c r="X535" s="1082">
        <v>157.69999999999999</v>
      </c>
      <c r="Y535" s="1082">
        <v>158</v>
      </c>
      <c r="Z535" s="1082">
        <v>159.6</v>
      </c>
      <c r="AA535" s="1082">
        <v>159.80000000000001</v>
      </c>
      <c r="AB535" s="1082">
        <v>158</v>
      </c>
      <c r="AC535" s="1082">
        <v>156.4</v>
      </c>
      <c r="AD535" s="1082">
        <v>155.6</v>
      </c>
      <c r="AE535" s="1082">
        <v>152.80000000000001</v>
      </c>
      <c r="AF535" s="1082">
        <v>150.19999999999999</v>
      </c>
      <c r="AG535" s="1082">
        <v>149</v>
      </c>
      <c r="AH535" s="1082">
        <v>147.4</v>
      </c>
      <c r="AI535" s="1082"/>
      <c r="AJ535" s="1082"/>
      <c r="AK535" s="1082"/>
      <c r="AL535" s="1082" t="str">
        <f>B535</f>
        <v>Customer relationships</v>
      </c>
      <c r="AM535" s="1082"/>
      <c r="AN535" s="1082">
        <v>-1.8</v>
      </c>
      <c r="AO535" s="1082">
        <f>E535-D535</f>
        <v>-15.300000000000011</v>
      </c>
      <c r="AP535" s="1082">
        <f>AO535+15.3</f>
        <v>0</v>
      </c>
      <c r="AQ535" s="1082">
        <f>F535-E535</f>
        <v>-3.0999999999999943</v>
      </c>
      <c r="AR535" s="1082"/>
      <c r="AS535" s="1082"/>
      <c r="AT535" s="1082"/>
      <c r="AU535" s="1082"/>
      <c r="AV535" s="1082"/>
      <c r="AW535" s="1082"/>
      <c r="AX535" s="1082"/>
      <c r="AY535" s="1082"/>
      <c r="AZ535" s="1082"/>
      <c r="BA535" s="1082"/>
      <c r="BB535" s="1082"/>
      <c r="BC535" s="1082"/>
      <c r="BD535" s="1082"/>
      <c r="BE535" s="1082"/>
      <c r="BF535" s="1155"/>
      <c r="BG535" s="1082"/>
      <c r="BH535" s="1082"/>
      <c r="BI535" s="1082"/>
      <c r="BJ535" s="1082"/>
      <c r="BK535" s="1155"/>
      <c r="BL535" s="1155"/>
      <c r="BM535" s="1155"/>
      <c r="BO535" s="1082"/>
      <c r="BP535" s="1082"/>
      <c r="BQ535" s="1082"/>
      <c r="BR535" s="1082"/>
      <c r="BS535" s="1082"/>
      <c r="BT535" s="1082"/>
      <c r="BU535" s="1082">
        <f>H535-G535</f>
        <v>-2.3000000000000114</v>
      </c>
      <c r="BV535" s="1082"/>
      <c r="BW535" s="1082">
        <f>I535-H535</f>
        <v>-3.9000000000000057</v>
      </c>
      <c r="BX535" s="1082"/>
      <c r="BY535" s="1082"/>
      <c r="BZ535" s="1082"/>
      <c r="CA535" s="1082"/>
      <c r="CB535" s="1082">
        <f>J535-I535</f>
        <v>-0.89999999999997726</v>
      </c>
      <c r="CC535" s="1082"/>
      <c r="CD535" s="1082">
        <f>J535-I535</f>
        <v>-0.89999999999997726</v>
      </c>
      <c r="CE535" s="1082"/>
      <c r="CF535" s="1082">
        <f>K535-J535</f>
        <v>-0.5</v>
      </c>
      <c r="CG535" s="1082"/>
      <c r="CH535" s="1082">
        <f>L535-K535</f>
        <v>-0.60000000000002274</v>
      </c>
      <c r="CI535" s="1082"/>
      <c r="CJ535" s="1082">
        <f t="shared" si="449"/>
        <v>-0.29999999999998295</v>
      </c>
      <c r="CK535" s="1082">
        <f t="shared" si="449"/>
        <v>1.1999999999999886</v>
      </c>
      <c r="CL535" s="1082"/>
      <c r="CM535" s="1082">
        <f>O535-N535</f>
        <v>9.9999999999994316E-2</v>
      </c>
      <c r="CN535" s="1082"/>
      <c r="CO535" s="1094">
        <f>P535-O535</f>
        <v>0</v>
      </c>
      <c r="CP535" s="1082"/>
      <c r="CQ535" s="1082"/>
      <c r="CR535" s="1094">
        <f>Q535-P535</f>
        <v>0.60000000000002274</v>
      </c>
      <c r="CS535" s="1082"/>
      <c r="CT535" s="1094">
        <f>R535-Q535</f>
        <v>2.0999999999999943</v>
      </c>
      <c r="CU535" s="1082"/>
      <c r="CV535" s="1094">
        <f t="shared" si="450"/>
        <v>-0.30000000000001137</v>
      </c>
      <c r="CW535" s="1094">
        <f t="shared" si="450"/>
        <v>-0.29999999999998295</v>
      </c>
      <c r="CX535" s="1082"/>
      <c r="CY535" s="1094">
        <f>U535-T535</f>
        <v>-0.90000000000000568</v>
      </c>
      <c r="CZ535" s="1094"/>
      <c r="DA535" s="1094"/>
      <c r="DB535" s="1094"/>
      <c r="DC535" s="1094"/>
      <c r="DD535" s="1094"/>
      <c r="DF535" s="1094">
        <f t="shared" si="451"/>
        <v>0.5</v>
      </c>
      <c r="DG535" s="1094">
        <f t="shared" si="451"/>
        <v>0.19999999999998863</v>
      </c>
      <c r="DH535" s="1094">
        <f t="shared" si="451"/>
        <v>0.30000000000001137</v>
      </c>
      <c r="DI535" s="1094">
        <f t="shared" si="451"/>
        <v>1.5999999999999943</v>
      </c>
      <c r="DJ535" s="1094">
        <f t="shared" si="451"/>
        <v>0.20000000000001705</v>
      </c>
      <c r="DK535" s="1094">
        <f t="shared" si="451"/>
        <v>-1.8000000000000114</v>
      </c>
      <c r="DL535" s="1094">
        <f t="shared" si="451"/>
        <v>-1.5999999999999943</v>
      </c>
      <c r="DM535" s="1567">
        <f t="shared" si="452"/>
        <v>-1.5999999999999943</v>
      </c>
      <c r="DN535" s="1082"/>
      <c r="DO535" s="1082"/>
      <c r="DP535" s="1094">
        <v>-0.90000000000000568</v>
      </c>
      <c r="DQ535" s="1082"/>
      <c r="DR535" s="1082"/>
      <c r="DS535" s="1082"/>
      <c r="DT535" s="1094">
        <v>-0.90000000000000568</v>
      </c>
      <c r="DU535" s="1082"/>
      <c r="DV535" s="1082"/>
      <c r="DW535" s="1094">
        <f>AI535-AH535</f>
        <v>-147.4</v>
      </c>
      <c r="DX535" s="1082"/>
      <c r="DY535" s="1082"/>
      <c r="DZ535" s="1082"/>
      <c r="EA535" s="1082"/>
      <c r="EB535" s="1082"/>
      <c r="EC535" s="1082"/>
      <c r="ED535" s="1082"/>
      <c r="EE535" s="1082"/>
      <c r="EF535" s="1082"/>
      <c r="EG535" s="1082"/>
      <c r="EH535" s="1082"/>
      <c r="EI535" s="1082"/>
    </row>
    <row r="536" spans="1:139" hidden="1" outlineLevel="1">
      <c r="A536" s="1082"/>
      <c r="B536" s="1082" t="s">
        <v>2474</v>
      </c>
      <c r="C536" s="1082"/>
      <c r="D536" s="1154">
        <f t="shared" ref="D536:W536" si="453">D535/D533</f>
        <v>0.59516908212560393</v>
      </c>
      <c r="E536" s="1154">
        <f t="shared" si="453"/>
        <v>0.54589371980676327</v>
      </c>
      <c r="F536" s="1154">
        <f t="shared" si="453"/>
        <v>0.53590982286634459</v>
      </c>
      <c r="G536" s="1154">
        <f t="shared" si="453"/>
        <v>0.52422200834135391</v>
      </c>
      <c r="H536" s="1154">
        <f t="shared" si="453"/>
        <v>0.51486097794822627</v>
      </c>
      <c r="I536" s="1154">
        <f t="shared" si="453"/>
        <v>0.49762583095916429</v>
      </c>
      <c r="J536" s="1154">
        <f t="shared" si="453"/>
        <v>0.49462025316455699</v>
      </c>
      <c r="K536" s="1154">
        <f t="shared" si="453"/>
        <v>0.48962916404776874</v>
      </c>
      <c r="L536" s="1154">
        <f t="shared" si="453"/>
        <v>0.48303765950824767</v>
      </c>
      <c r="M536" s="1154">
        <f t="shared" si="453"/>
        <v>0.4798636926889715</v>
      </c>
      <c r="N536" s="1154">
        <f t="shared" si="453"/>
        <v>0.48104776579352848</v>
      </c>
      <c r="O536" s="1154">
        <f t="shared" si="453"/>
        <v>0.47826086956521735</v>
      </c>
      <c r="P536" s="1154">
        <f t="shared" si="453"/>
        <v>0.47651006711409388</v>
      </c>
      <c r="Q536" s="1154">
        <f t="shared" si="453"/>
        <v>0.47630619684082631</v>
      </c>
      <c r="R536" s="1154">
        <f t="shared" si="453"/>
        <v>0.48209951456310679</v>
      </c>
      <c r="S536" s="1154">
        <f t="shared" si="453"/>
        <v>0.48031496062992124</v>
      </c>
      <c r="T536" s="1154">
        <f t="shared" si="453"/>
        <v>0.47723846849562862</v>
      </c>
      <c r="U536" s="1154">
        <f t="shared" si="453"/>
        <v>0.47253077154007805</v>
      </c>
      <c r="V536" s="1154">
        <f t="shared" si="453"/>
        <v>0.46921697549312608</v>
      </c>
      <c r="W536" s="1154">
        <f t="shared" si="453"/>
        <v>0.46986873508353222</v>
      </c>
      <c r="X536" s="1154">
        <f t="shared" ref="X536:AC536" si="454">X535/X533</f>
        <v>0.46906603212373588</v>
      </c>
      <c r="Y536" s="1154">
        <f t="shared" si="454"/>
        <v>0.46967895362663498</v>
      </c>
      <c r="Z536" s="1154">
        <f t="shared" si="454"/>
        <v>0.47274881516587675</v>
      </c>
      <c r="AA536" s="1154">
        <f t="shared" si="454"/>
        <v>0.47306098283007697</v>
      </c>
      <c r="AB536" s="1154">
        <f t="shared" si="454"/>
        <v>0.46621422248450872</v>
      </c>
      <c r="AC536" s="1154">
        <f t="shared" si="454"/>
        <v>0.45878556761513645</v>
      </c>
      <c r="AD536" s="1154">
        <f t="shared" ref="AD536" si="455">AD535/AD533</f>
        <v>0.45643883836902321</v>
      </c>
      <c r="AE536" s="1154">
        <f t="shared" ref="AE536:AF536" si="456">AE535/AE533</f>
        <v>0.44822528600762696</v>
      </c>
      <c r="AF536" s="1154">
        <f t="shared" si="456"/>
        <v>0.44059841595775889</v>
      </c>
      <c r="AG536" s="1154">
        <f t="shared" ref="AG536:AI536" si="457">AG535/AG533</f>
        <v>0.43707832208858904</v>
      </c>
      <c r="AH536" s="1154">
        <f t="shared" si="457"/>
        <v>0.43137254901960786</v>
      </c>
      <c r="AI536" s="1154" t="e">
        <f t="shared" si="457"/>
        <v>#DIV/0!</v>
      </c>
      <c r="AJ536" s="1082"/>
      <c r="AK536" s="1082"/>
      <c r="AL536" s="1082"/>
      <c r="AM536" s="1082"/>
      <c r="AN536" s="1082"/>
      <c r="AO536" s="1082"/>
      <c r="AP536" s="1082"/>
      <c r="AQ536" s="1082"/>
      <c r="AR536" s="1082"/>
      <c r="AS536" s="1082"/>
      <c r="AT536" s="1082"/>
      <c r="AU536" s="1082"/>
      <c r="AV536" s="1082"/>
      <c r="AW536" s="1082"/>
      <c r="AX536" s="1082"/>
      <c r="AY536" s="1082"/>
      <c r="AZ536" s="1082"/>
      <c r="BA536" s="1082"/>
      <c r="BB536" s="1082"/>
      <c r="BC536" s="1082"/>
      <c r="BD536" s="1082"/>
      <c r="BE536" s="1082"/>
      <c r="BF536" s="1155"/>
      <c r="BG536" s="1082"/>
      <c r="BH536" s="1082"/>
      <c r="BI536" s="1082"/>
      <c r="BJ536" s="1082"/>
      <c r="BK536" s="1155"/>
      <c r="BL536" s="1155"/>
      <c r="BM536" s="1155"/>
      <c r="BO536" s="1082"/>
      <c r="BP536" s="1082"/>
      <c r="BQ536" s="1082"/>
      <c r="BR536" s="1082"/>
      <c r="BS536" s="1082"/>
      <c r="BT536" s="1082"/>
      <c r="BU536" s="1082"/>
      <c r="BV536" s="1082"/>
      <c r="BW536" s="1082"/>
      <c r="BX536" s="1082"/>
      <c r="BY536" s="1082"/>
      <c r="BZ536" s="1082"/>
      <c r="CA536" s="1082"/>
      <c r="CB536" s="1082"/>
      <c r="CC536" s="1082"/>
      <c r="CD536" s="1082"/>
      <c r="CE536" s="1082"/>
      <c r="CF536" s="1082"/>
      <c r="CG536" s="1082"/>
      <c r="CH536" s="1082"/>
      <c r="CI536" s="1082"/>
      <c r="CJ536" s="1082"/>
      <c r="CK536" s="1082"/>
      <c r="CL536" s="1082"/>
      <c r="CM536" s="1082"/>
      <c r="CN536" s="1082"/>
      <c r="CO536" s="1082"/>
      <c r="CP536" s="1082"/>
      <c r="CQ536" s="1082"/>
      <c r="CR536" s="1094"/>
      <c r="CS536" s="1082"/>
      <c r="CT536" s="1082"/>
      <c r="CU536" s="1082"/>
      <c r="CV536" s="1082"/>
      <c r="CW536" s="1082"/>
      <c r="CX536" s="1082"/>
      <c r="CY536" s="1082"/>
      <c r="CZ536" s="1082"/>
      <c r="DA536" s="1082"/>
      <c r="DB536" s="1082"/>
      <c r="DC536" s="1082"/>
      <c r="DD536" s="1082"/>
      <c r="DF536" s="1082"/>
      <c r="DG536" s="1082"/>
      <c r="DH536" s="1082"/>
      <c r="DI536" s="1082"/>
      <c r="DJ536" s="1082"/>
      <c r="DK536" s="1082"/>
      <c r="DL536" s="1082"/>
      <c r="DM536" s="1082"/>
      <c r="DN536" s="1082"/>
      <c r="DO536" s="1082"/>
      <c r="DP536" s="1082"/>
      <c r="DQ536" s="1082"/>
      <c r="DR536" s="1082"/>
      <c r="DS536" s="1082"/>
      <c r="DT536" s="1082"/>
      <c r="DU536" s="1082"/>
      <c r="DV536" s="1082"/>
      <c r="DW536" s="1082"/>
      <c r="DX536" s="1082"/>
      <c r="DY536" s="1082"/>
      <c r="DZ536" s="1082"/>
      <c r="EA536" s="1082"/>
      <c r="EB536" s="1082"/>
      <c r="EC536" s="1082"/>
      <c r="ED536" s="1082"/>
      <c r="EE536" s="1082"/>
      <c r="EF536" s="1082"/>
      <c r="EG536" s="1082"/>
      <c r="EH536" s="1082"/>
      <c r="EI536" s="1082"/>
    </row>
    <row r="537" spans="1:139" hidden="1" outlineLevel="1">
      <c r="A537" s="1082"/>
      <c r="B537" s="1082" t="str">
        <f>B525</f>
        <v>Fixed RGUs</v>
      </c>
      <c r="C537" s="1082"/>
      <c r="D537" s="1082">
        <f t="shared" ref="D537:W537" si="458">SUM(D539:D541)</f>
        <v>292.10000000000002</v>
      </c>
      <c r="E537" s="1082">
        <f t="shared" si="458"/>
        <v>272.10000000000002</v>
      </c>
      <c r="F537" s="1082">
        <f t="shared" si="458"/>
        <v>271.39999999999998</v>
      </c>
      <c r="G537" s="1082">
        <f t="shared" si="458"/>
        <v>271</v>
      </c>
      <c r="H537" s="1082">
        <f t="shared" si="458"/>
        <v>273</v>
      </c>
      <c r="I537" s="1082">
        <f t="shared" si="458"/>
        <v>278.3</v>
      </c>
      <c r="J537" s="1082">
        <f t="shared" si="458"/>
        <v>281.2</v>
      </c>
      <c r="K537" s="1082">
        <f t="shared" si="458"/>
        <v>286.89999999999998</v>
      </c>
      <c r="L537" s="1082">
        <f t="shared" si="458"/>
        <v>292.7</v>
      </c>
      <c r="M537" s="1082">
        <f t="shared" si="458"/>
        <v>296.60000000000002</v>
      </c>
      <c r="N537" s="1082">
        <f t="shared" si="458"/>
        <v>301.5</v>
      </c>
      <c r="O537" s="1082">
        <f t="shared" si="458"/>
        <v>306.89999999999998</v>
      </c>
      <c r="P537" s="1082">
        <f t="shared" si="458"/>
        <v>315.2</v>
      </c>
      <c r="Q537" s="1082">
        <f t="shared" si="458"/>
        <v>320.3</v>
      </c>
      <c r="R537" s="1082">
        <f t="shared" si="458"/>
        <v>328.79999999999995</v>
      </c>
      <c r="S537" s="1082">
        <f t="shared" si="458"/>
        <v>331.5</v>
      </c>
      <c r="T537" s="1082">
        <f t="shared" si="458"/>
        <v>330.4</v>
      </c>
      <c r="U537" s="1082">
        <f t="shared" si="458"/>
        <v>329.6</v>
      </c>
      <c r="V537" s="1082">
        <f t="shared" si="458"/>
        <v>332.5</v>
      </c>
      <c r="W537" s="1082">
        <f t="shared" si="458"/>
        <v>335</v>
      </c>
      <c r="X537" s="1082">
        <f t="shared" ref="X537:AC537" si="459">SUM(X539:X541)</f>
        <v>335.1</v>
      </c>
      <c r="Y537" s="1082">
        <f t="shared" si="459"/>
        <v>334.3</v>
      </c>
      <c r="Z537" s="1082">
        <f t="shared" si="459"/>
        <v>335</v>
      </c>
      <c r="AA537" s="1082">
        <f t="shared" si="459"/>
        <v>338.6</v>
      </c>
      <c r="AB537" s="1082">
        <f t="shared" si="459"/>
        <v>336.8</v>
      </c>
      <c r="AC537" s="1082">
        <f t="shared" si="459"/>
        <v>337.4</v>
      </c>
      <c r="AD537" s="1082">
        <f t="shared" ref="AD537" si="460">SUM(AD539:AD541)</f>
        <v>336.3</v>
      </c>
      <c r="AE537" s="1082">
        <f t="shared" ref="AE537:AF537" si="461">SUM(AE539:AE541)</f>
        <v>335.1</v>
      </c>
      <c r="AF537" s="1082">
        <f t="shared" si="461"/>
        <v>331.1</v>
      </c>
      <c r="AG537" s="1082">
        <f t="shared" ref="AG537:AI537" si="462">SUM(AG539:AG541)</f>
        <v>324</v>
      </c>
      <c r="AH537" s="1082">
        <f t="shared" si="462"/>
        <v>320.2</v>
      </c>
      <c r="AI537" s="1082">
        <f t="shared" si="462"/>
        <v>0</v>
      </c>
      <c r="AJ537" s="1082"/>
      <c r="AK537" s="1082"/>
      <c r="AL537" s="1082" t="str">
        <f>B537</f>
        <v>Fixed RGUs</v>
      </c>
      <c r="AM537" s="1082"/>
      <c r="AN537" s="1082">
        <f>SUM(AN539:AN541)</f>
        <v>-0.30000000000000004</v>
      </c>
      <c r="AO537" s="1082">
        <f>E537-D537</f>
        <v>-20</v>
      </c>
      <c r="AP537" s="1082">
        <f>SUM(AP539:AP541)</f>
        <v>3.4000000000000004</v>
      </c>
      <c r="AQ537" s="1082">
        <f>F537-E537</f>
        <v>-0.70000000000004547</v>
      </c>
      <c r="AR537" s="1082"/>
      <c r="AS537" s="1082"/>
      <c r="AT537" s="1082"/>
      <c r="AU537" s="1082"/>
      <c r="AV537" s="1082"/>
      <c r="AW537" s="1082"/>
      <c r="AX537" s="1082"/>
      <c r="AY537" s="1082"/>
      <c r="AZ537" s="1082"/>
      <c r="BA537" s="1082"/>
      <c r="BB537" s="1082"/>
      <c r="BC537" s="1082"/>
      <c r="BD537" s="1082"/>
      <c r="BE537" s="1082"/>
      <c r="BF537" s="1155"/>
      <c r="BG537" s="1082"/>
      <c r="BH537" s="1082"/>
      <c r="BI537" s="1082"/>
      <c r="BJ537" s="1082"/>
      <c r="BK537" s="1155"/>
      <c r="BL537" s="1155"/>
      <c r="BM537" s="1155"/>
      <c r="BO537" s="1082"/>
      <c r="BP537" s="1082"/>
      <c r="BQ537" s="1082"/>
      <c r="BR537" s="1082"/>
      <c r="BS537" s="1082"/>
      <c r="BT537" s="1082"/>
      <c r="BU537" s="1082">
        <f>H537-G537</f>
        <v>2</v>
      </c>
      <c r="BV537" s="1082"/>
      <c r="BW537" s="1082">
        <f>I537-H537</f>
        <v>5.3000000000000114</v>
      </c>
      <c r="BX537" s="1082"/>
      <c r="BY537" s="1082"/>
      <c r="BZ537" s="1082"/>
      <c r="CA537" s="1082"/>
      <c r="CB537" s="1082">
        <f>J537-I537</f>
        <v>2.8999999999999773</v>
      </c>
      <c r="CC537" s="1082"/>
      <c r="CD537" s="1082">
        <f>J537-I537</f>
        <v>2.8999999999999773</v>
      </c>
      <c r="CE537" s="1082"/>
      <c r="CF537" s="1082">
        <f>K537-J537</f>
        <v>5.6999999999999886</v>
      </c>
      <c r="CG537" s="1082"/>
      <c r="CH537" s="1082">
        <f>L537-K537</f>
        <v>5.8000000000000114</v>
      </c>
      <c r="CI537" s="1082"/>
      <c r="CJ537" s="1082">
        <f>M537-L537</f>
        <v>3.9000000000000341</v>
      </c>
      <c r="CK537" s="1082">
        <f>N537-M537</f>
        <v>4.8999999999999773</v>
      </c>
      <c r="CL537" s="1082"/>
      <c r="CM537" s="1082">
        <f>O537-N537</f>
        <v>5.3999999999999773</v>
      </c>
      <c r="CN537" s="1082"/>
      <c r="CO537" s="1094">
        <f>P537-O537</f>
        <v>8.3000000000000114</v>
      </c>
      <c r="CP537" s="1082"/>
      <c r="CQ537" s="1082"/>
      <c r="CR537" s="1094">
        <f>Q537-P537</f>
        <v>5.1000000000000227</v>
      </c>
      <c r="CS537" s="1082"/>
      <c r="CT537" s="1094">
        <f>R537-Q537</f>
        <v>8.4999999999999432</v>
      </c>
      <c r="CU537" s="1082"/>
      <c r="CV537" s="1094">
        <f>S537-R537</f>
        <v>2.7000000000000455</v>
      </c>
      <c r="CW537" s="1094">
        <f>T537-S537</f>
        <v>-1.1000000000000227</v>
      </c>
      <c r="CX537" s="1082"/>
      <c r="CY537" s="1094">
        <f>U537-T537</f>
        <v>-0.79999999999995453</v>
      </c>
      <c r="CZ537" s="1094"/>
      <c r="DA537" s="1094"/>
      <c r="DB537" s="1094"/>
      <c r="DC537" s="1094"/>
      <c r="DD537" s="1094"/>
      <c r="DF537" s="1094">
        <f t="shared" ref="DF537:DL537" si="463">W537-V537</f>
        <v>2.5</v>
      </c>
      <c r="DG537" s="1094">
        <f t="shared" si="463"/>
        <v>0.10000000000002274</v>
      </c>
      <c r="DH537" s="1094">
        <f t="shared" si="463"/>
        <v>-0.80000000000001137</v>
      </c>
      <c r="DI537" s="1094">
        <f t="shared" si="463"/>
        <v>0.69999999999998863</v>
      </c>
      <c r="DJ537" s="1094">
        <f t="shared" si="463"/>
        <v>3.6000000000000227</v>
      </c>
      <c r="DK537" s="1094">
        <f t="shared" si="463"/>
        <v>-1.8000000000000114</v>
      </c>
      <c r="DL537" s="1094">
        <f t="shared" si="463"/>
        <v>0.59999999999996589</v>
      </c>
      <c r="DM537" s="1567">
        <f t="shared" si="452"/>
        <v>0.59999999999996589</v>
      </c>
      <c r="DN537" s="1082"/>
      <c r="DO537" s="1082"/>
      <c r="DP537" s="1094">
        <v>-0.79999999999995453</v>
      </c>
      <c r="DQ537" s="1082"/>
      <c r="DR537" s="1082"/>
      <c r="DS537" s="1082"/>
      <c r="DT537" s="1094">
        <v>-0.79999999999995453</v>
      </c>
      <c r="DU537" s="1082"/>
      <c r="DV537" s="1082"/>
      <c r="DW537" s="1094">
        <f>AI537-AH537</f>
        <v>-320.2</v>
      </c>
      <c r="DX537" s="1082"/>
      <c r="DY537" s="1082"/>
      <c r="DZ537" s="1082"/>
      <c r="EA537" s="1082"/>
      <c r="EB537" s="1082"/>
      <c r="EC537" s="1082"/>
      <c r="ED537" s="1082"/>
      <c r="EE537" s="1082"/>
      <c r="EF537" s="1082"/>
      <c r="EG537" s="1082"/>
      <c r="EH537" s="1082"/>
      <c r="EI537" s="1082"/>
    </row>
    <row r="538" spans="1:139" hidden="1" outlineLevel="1">
      <c r="A538" s="1082"/>
      <c r="B538" s="1082" t="s">
        <v>2238</v>
      </c>
      <c r="C538" s="1082"/>
      <c r="D538" s="1209">
        <f t="shared" ref="D538:X538" si="464">D537/D535</f>
        <v>1.5806277056277056</v>
      </c>
      <c r="E538" s="1209">
        <f t="shared" si="464"/>
        <v>1.6053097345132745</v>
      </c>
      <c r="F538" s="1209">
        <f t="shared" si="464"/>
        <v>1.6310096153846152</v>
      </c>
      <c r="G538" s="1209">
        <f t="shared" si="464"/>
        <v>1.6585067319461444</v>
      </c>
      <c r="H538" s="1209">
        <f t="shared" si="464"/>
        <v>1.6945996275605215</v>
      </c>
      <c r="I538" s="1209">
        <f t="shared" si="464"/>
        <v>1.7703562340966923</v>
      </c>
      <c r="J538" s="1209">
        <f t="shared" si="464"/>
        <v>1.7991042866282787</v>
      </c>
      <c r="K538" s="1209">
        <f t="shared" si="464"/>
        <v>1.841463414634146</v>
      </c>
      <c r="L538" s="1209">
        <f t="shared" si="464"/>
        <v>1.8859536082474226</v>
      </c>
      <c r="M538" s="1209">
        <f t="shared" si="464"/>
        <v>1.9147837314396385</v>
      </c>
      <c r="N538" s="1209">
        <f t="shared" si="464"/>
        <v>1.931454196028187</v>
      </c>
      <c r="O538" s="1209">
        <f t="shared" si="464"/>
        <v>1.9647887323943662</v>
      </c>
      <c r="P538" s="1209">
        <f t="shared" si="464"/>
        <v>2.0179257362355956</v>
      </c>
      <c r="Q538" s="1209">
        <f t="shared" si="464"/>
        <v>2.0427295918367347</v>
      </c>
      <c r="R538" s="1209">
        <f t="shared" si="464"/>
        <v>2.0692259282567651</v>
      </c>
      <c r="S538" s="1209">
        <f t="shared" si="464"/>
        <v>2.0901639344262297</v>
      </c>
      <c r="T538" s="1209">
        <f t="shared" si="464"/>
        <v>2.08717624763108</v>
      </c>
      <c r="U538" s="1209">
        <f t="shared" si="464"/>
        <v>2.0940279542566711</v>
      </c>
      <c r="V538" s="1209">
        <f t="shared" si="464"/>
        <v>2.1178343949044587</v>
      </c>
      <c r="W538" s="1209">
        <f t="shared" si="464"/>
        <v>2.126984126984127</v>
      </c>
      <c r="X538" s="1209">
        <f t="shared" si="464"/>
        <v>2.1249207355738746</v>
      </c>
      <c r="Y538" s="1209">
        <f t="shared" ref="Y538:AI538" si="465">Y537/Y535</f>
        <v>2.1158227848101268</v>
      </c>
      <c r="Z538" s="1209">
        <f t="shared" si="465"/>
        <v>2.0989974937343359</v>
      </c>
      <c r="AA538" s="1209">
        <f t="shared" si="465"/>
        <v>2.1188986232790987</v>
      </c>
      <c r="AB538" s="1209">
        <f t="shared" si="465"/>
        <v>2.1316455696202534</v>
      </c>
      <c r="AC538" s="1209">
        <f t="shared" si="465"/>
        <v>2.1572890025575444</v>
      </c>
      <c r="AD538" s="1209">
        <f t="shared" si="465"/>
        <v>2.1613110539845759</v>
      </c>
      <c r="AE538" s="1209">
        <f t="shared" si="465"/>
        <v>2.1930628272251309</v>
      </c>
      <c r="AF538" s="1209">
        <f t="shared" si="465"/>
        <v>2.2043941411451402</v>
      </c>
      <c r="AG538" s="1209">
        <f t="shared" si="465"/>
        <v>2.174496644295302</v>
      </c>
      <c r="AH538" s="1209">
        <f t="shared" si="465"/>
        <v>2.1723202170963365</v>
      </c>
      <c r="AI538" s="1209" t="e">
        <f t="shared" si="465"/>
        <v>#DIV/0!</v>
      </c>
      <c r="AJ538" s="1082"/>
      <c r="AK538" s="1082"/>
      <c r="AL538" s="1082"/>
      <c r="AM538" s="1082"/>
      <c r="AN538" s="1082"/>
      <c r="AO538" s="1082"/>
      <c r="AP538" s="1082"/>
      <c r="AQ538" s="1082"/>
      <c r="AR538" s="1082"/>
      <c r="AS538" s="1082"/>
      <c r="AT538" s="1082"/>
      <c r="AU538" s="1082"/>
      <c r="AV538" s="1082"/>
      <c r="AW538" s="1082"/>
      <c r="AX538" s="1082"/>
      <c r="AY538" s="1082"/>
      <c r="AZ538" s="1082"/>
      <c r="BA538" s="1082"/>
      <c r="BB538" s="1082"/>
      <c r="BC538" s="1082"/>
      <c r="BD538" s="1082"/>
      <c r="BE538" s="1082"/>
      <c r="BF538" s="1155"/>
      <c r="BG538" s="1082"/>
      <c r="BH538" s="1082"/>
      <c r="BI538" s="1082"/>
      <c r="BJ538" s="1082"/>
      <c r="BK538" s="1155"/>
      <c r="BL538" s="1155"/>
      <c r="BM538" s="1155"/>
      <c r="BO538" s="1082"/>
      <c r="BP538" s="1082"/>
      <c r="BQ538" s="1082"/>
      <c r="BR538" s="1082"/>
      <c r="BS538" s="1082"/>
      <c r="BT538" s="1082"/>
      <c r="BU538" s="1082"/>
      <c r="BV538" s="1082"/>
      <c r="BW538" s="1082"/>
      <c r="BX538" s="1082"/>
      <c r="BY538" s="1082"/>
      <c r="BZ538" s="1082"/>
      <c r="CA538" s="1082"/>
      <c r="CB538" s="1082"/>
      <c r="CC538" s="1082"/>
      <c r="CD538" s="1082"/>
      <c r="CE538" s="1082"/>
      <c r="CF538" s="1082"/>
      <c r="CG538" s="1082"/>
      <c r="CH538" s="1082"/>
      <c r="CI538" s="1082"/>
      <c r="CJ538" s="1082"/>
      <c r="CK538" s="1082"/>
      <c r="CL538" s="1082"/>
      <c r="CM538" s="1082"/>
      <c r="CN538" s="1082"/>
      <c r="CO538" s="1082"/>
      <c r="CP538" s="1082"/>
      <c r="CQ538" s="1082"/>
      <c r="CR538" s="1082"/>
      <c r="CS538" s="1082"/>
      <c r="CT538" s="1082"/>
      <c r="CU538" s="1082"/>
      <c r="CV538" s="1082"/>
      <c r="CW538" s="1082"/>
      <c r="CX538" s="1082"/>
      <c r="CY538" s="1082"/>
      <c r="CZ538" s="1082"/>
      <c r="DA538" s="1082"/>
      <c r="DB538" s="1082"/>
      <c r="DC538" s="1082"/>
      <c r="DD538" s="1082"/>
      <c r="DF538" s="1082"/>
      <c r="DG538" s="1082"/>
      <c r="DH538" s="1082"/>
      <c r="DI538" s="1082"/>
      <c r="DJ538" s="1082"/>
      <c r="DK538" s="1082"/>
      <c r="DL538" s="1082"/>
      <c r="DM538" s="1082"/>
      <c r="DN538" s="1082"/>
      <c r="DO538" s="1082"/>
      <c r="DP538" s="1082"/>
      <c r="DQ538" s="1082"/>
      <c r="DR538" s="1082"/>
      <c r="DS538" s="1082"/>
      <c r="DT538" s="1082"/>
      <c r="DU538" s="1082"/>
      <c r="DV538" s="1082"/>
      <c r="DW538" s="1082"/>
      <c r="DX538" s="1082"/>
      <c r="DY538" s="1082"/>
      <c r="DZ538" s="1082"/>
      <c r="EA538" s="1082"/>
      <c r="EB538" s="1082"/>
      <c r="EC538" s="1082"/>
      <c r="ED538" s="1082"/>
      <c r="EE538" s="1082"/>
      <c r="EF538" s="1082"/>
      <c r="EG538" s="1082"/>
      <c r="EH538" s="1082"/>
      <c r="EI538" s="1082"/>
    </row>
    <row r="539" spans="1:139" hidden="1" outlineLevel="1">
      <c r="A539" s="1082"/>
      <c r="B539" s="1082" t="str">
        <f>B527</f>
        <v>Video</v>
      </c>
      <c r="C539" s="1082"/>
      <c r="D539" s="1082">
        <v>135.5</v>
      </c>
      <c r="E539" s="1082">
        <v>121.6</v>
      </c>
      <c r="F539" s="1082">
        <v>117.2</v>
      </c>
      <c r="G539" s="1082">
        <v>114.1</v>
      </c>
      <c r="H539" s="1082">
        <v>111.6</v>
      </c>
      <c r="I539" s="1082">
        <v>108.3</v>
      </c>
      <c r="J539" s="1082">
        <v>107.4</v>
      </c>
      <c r="K539" s="1082">
        <v>107.3</v>
      </c>
      <c r="L539" s="1082">
        <v>107.7</v>
      </c>
      <c r="M539" s="1082">
        <v>107.4</v>
      </c>
      <c r="N539" s="1082">
        <v>107.8</v>
      </c>
      <c r="O539" s="1082">
        <v>107.7</v>
      </c>
      <c r="P539" s="1082">
        <v>108.6</v>
      </c>
      <c r="Q539" s="1082">
        <v>108.5</v>
      </c>
      <c r="R539" s="1082">
        <v>109.5</v>
      </c>
      <c r="S539" s="1082">
        <v>108.8</v>
      </c>
      <c r="T539" s="1082">
        <v>107.4</v>
      </c>
      <c r="U539" s="1094">
        <v>106</v>
      </c>
      <c r="V539" s="1082">
        <v>106.2</v>
      </c>
      <c r="W539" s="1082">
        <v>106.2</v>
      </c>
      <c r="X539" s="1082">
        <v>105.3</v>
      </c>
      <c r="Y539" s="1082">
        <v>104.7</v>
      </c>
      <c r="Z539" s="1082">
        <v>104.5</v>
      </c>
      <c r="AA539" s="1082">
        <v>105.3</v>
      </c>
      <c r="AB539" s="1082">
        <v>102.9</v>
      </c>
      <c r="AC539" s="1082">
        <v>102.4</v>
      </c>
      <c r="AD539" s="1082">
        <v>101.8</v>
      </c>
      <c r="AE539" s="1082">
        <v>101.5</v>
      </c>
      <c r="AF539" s="1082">
        <v>100.7</v>
      </c>
      <c r="AG539" s="1082">
        <v>98.4</v>
      </c>
      <c r="AH539" s="1082">
        <v>97.1</v>
      </c>
      <c r="AI539" s="1082"/>
      <c r="AJ539" s="1082"/>
      <c r="AK539" s="1082"/>
      <c r="AL539" s="1082" t="str">
        <f>B539</f>
        <v>Video</v>
      </c>
      <c r="AM539" s="1082"/>
      <c r="AN539" s="1082">
        <v>-2.5</v>
      </c>
      <c r="AO539" s="1082">
        <f>E539-D539</f>
        <v>-13.900000000000006</v>
      </c>
      <c r="AP539" s="1082">
        <f>AO539+10.4</f>
        <v>-3.5000000000000053</v>
      </c>
      <c r="AQ539" s="1082">
        <f>F539-E539</f>
        <v>-4.3999999999999915</v>
      </c>
      <c r="AR539" s="1082"/>
      <c r="AS539" s="1082"/>
      <c r="AT539" s="1082"/>
      <c r="AU539" s="1082"/>
      <c r="AV539" s="1082"/>
      <c r="AW539" s="1082"/>
      <c r="AX539" s="1082"/>
      <c r="AY539" s="1082"/>
      <c r="AZ539" s="1082"/>
      <c r="BA539" s="1082"/>
      <c r="BB539" s="1082"/>
      <c r="BC539" s="1082"/>
      <c r="BD539" s="1082"/>
      <c r="BE539" s="1082"/>
      <c r="BF539" s="1155"/>
      <c r="BG539" s="1082"/>
      <c r="BH539" s="1082"/>
      <c r="BI539" s="1082"/>
      <c r="BJ539" s="1082"/>
      <c r="BK539" s="1155"/>
      <c r="BL539" s="1155"/>
      <c r="BM539" s="1155"/>
      <c r="BO539" s="1082"/>
      <c r="BP539" s="1082"/>
      <c r="BQ539" s="1082"/>
      <c r="BR539" s="1082"/>
      <c r="BS539" s="1082"/>
      <c r="BT539" s="1082"/>
      <c r="BU539" s="1082">
        <f>H539-G539</f>
        <v>-2.5</v>
      </c>
      <c r="BV539" s="1082"/>
      <c r="BW539" s="1082">
        <f>I539-H539</f>
        <v>-3.2999999999999972</v>
      </c>
      <c r="BX539" s="1082"/>
      <c r="BY539" s="1082"/>
      <c r="BZ539" s="1082"/>
      <c r="CA539" s="1082"/>
      <c r="CB539" s="1082">
        <f>J539-I539</f>
        <v>-0.89999999999999147</v>
      </c>
      <c r="CC539" s="1082"/>
      <c r="CD539" s="1082">
        <f>J539-I539</f>
        <v>-0.89999999999999147</v>
      </c>
      <c r="CE539" s="1082"/>
      <c r="CF539" s="1082">
        <f>K539-J539</f>
        <v>-0.10000000000000853</v>
      </c>
      <c r="CG539" s="1082"/>
      <c r="CH539" s="1082">
        <f>L539-K539</f>
        <v>0.40000000000000568</v>
      </c>
      <c r="CI539" s="1082"/>
      <c r="CJ539" s="1082">
        <f t="shared" ref="CJ539:CK541" si="466">M539-L539</f>
        <v>-0.29999999999999716</v>
      </c>
      <c r="CK539" s="1082">
        <f t="shared" si="466"/>
        <v>0.39999999999999147</v>
      </c>
      <c r="CL539" s="1082"/>
      <c r="CM539" s="1082">
        <f>O539-N539</f>
        <v>-9.9999999999994316E-2</v>
      </c>
      <c r="CN539" s="1082"/>
      <c r="CO539" s="1094">
        <f>P539-O539</f>
        <v>0.89999999999999147</v>
      </c>
      <c r="CP539" s="1082"/>
      <c r="CQ539" s="1082"/>
      <c r="CR539" s="1094">
        <f>Q539-P539</f>
        <v>-9.9999999999994316E-2</v>
      </c>
      <c r="CS539" s="1082"/>
      <c r="CT539" s="1094">
        <f>R539-Q539</f>
        <v>1</v>
      </c>
      <c r="CU539" s="1082"/>
      <c r="CV539" s="1094">
        <f t="shared" ref="CV539:CW541" si="467">S539-R539</f>
        <v>-0.70000000000000284</v>
      </c>
      <c r="CW539" s="1094">
        <f t="shared" si="467"/>
        <v>-1.3999999999999915</v>
      </c>
      <c r="CX539" s="1082"/>
      <c r="CY539" s="1094">
        <f>U539-T539</f>
        <v>-1.4000000000000057</v>
      </c>
      <c r="CZ539" s="1094"/>
      <c r="DA539" s="1094"/>
      <c r="DB539" s="1094"/>
      <c r="DC539" s="1094"/>
      <c r="DD539" s="1094"/>
      <c r="DF539" s="1094">
        <f t="shared" ref="DF539:DL541" si="468">W539-V539</f>
        <v>0</v>
      </c>
      <c r="DG539" s="1094">
        <f t="shared" si="468"/>
        <v>-0.90000000000000568</v>
      </c>
      <c r="DH539" s="1094">
        <f t="shared" si="468"/>
        <v>-0.59999999999999432</v>
      </c>
      <c r="DI539" s="1094">
        <f t="shared" si="468"/>
        <v>-0.20000000000000284</v>
      </c>
      <c r="DJ539" s="1094">
        <f t="shared" si="468"/>
        <v>0.79999999999999716</v>
      </c>
      <c r="DK539" s="1094">
        <f t="shared" si="468"/>
        <v>-2.3999999999999915</v>
      </c>
      <c r="DL539" s="1094">
        <f t="shared" si="468"/>
        <v>-0.5</v>
      </c>
      <c r="DM539" s="1567">
        <f t="shared" si="452"/>
        <v>-0.5</v>
      </c>
      <c r="DN539" s="1082"/>
      <c r="DO539" s="1082"/>
      <c r="DP539" s="1094">
        <v>-1.4000000000000057</v>
      </c>
      <c r="DQ539" s="1082"/>
      <c r="DR539" s="1082"/>
      <c r="DS539" s="1082"/>
      <c r="DT539" s="1094">
        <v>-1.4000000000000057</v>
      </c>
      <c r="DU539" s="1082"/>
      <c r="DV539" s="1082"/>
      <c r="DW539" s="1094">
        <f>AI539-AH539</f>
        <v>-97.1</v>
      </c>
      <c r="DX539" s="1082"/>
      <c r="DY539" s="1082"/>
      <c r="DZ539" s="1082"/>
      <c r="EA539" s="1082"/>
      <c r="EB539" s="1082"/>
      <c r="EC539" s="1082"/>
      <c r="ED539" s="1082"/>
      <c r="EE539" s="1082"/>
      <c r="EF539" s="1082"/>
      <c r="EG539" s="1082"/>
      <c r="EH539" s="1082"/>
      <c r="EI539" s="1082"/>
    </row>
    <row r="540" spans="1:139" hidden="1" outlineLevel="1">
      <c r="A540" s="1082"/>
      <c r="B540" s="1082" t="str">
        <f>B528</f>
        <v>BB</v>
      </c>
      <c r="C540" s="1082"/>
      <c r="D540" s="1082">
        <v>132</v>
      </c>
      <c r="E540" s="1082">
        <v>123.4</v>
      </c>
      <c r="F540" s="1082">
        <v>123.5</v>
      </c>
      <c r="G540" s="1082">
        <v>123.5</v>
      </c>
      <c r="H540" s="1082">
        <v>123.4</v>
      </c>
      <c r="I540" s="1082">
        <v>123.4</v>
      </c>
      <c r="J540" s="1082">
        <v>124.3</v>
      </c>
      <c r="K540" s="1082">
        <v>125.7</v>
      </c>
      <c r="L540" s="1082">
        <v>126.7</v>
      </c>
      <c r="M540" s="1082">
        <v>127.7</v>
      </c>
      <c r="N540" s="1082">
        <v>129.69999999999999</v>
      </c>
      <c r="O540" s="1082">
        <v>131.19999999999999</v>
      </c>
      <c r="P540" s="1082">
        <v>133</v>
      </c>
      <c r="Q540" s="1082">
        <v>134.9</v>
      </c>
      <c r="R540" s="1082">
        <v>137.69999999999999</v>
      </c>
      <c r="S540" s="1082">
        <v>138.4</v>
      </c>
      <c r="T540" s="1082">
        <v>138.19999999999999</v>
      </c>
      <c r="U540" s="1082">
        <v>138.30000000000001</v>
      </c>
      <c r="V540" s="1082">
        <v>140.1</v>
      </c>
      <c r="W540" s="1082">
        <v>141.5</v>
      </c>
      <c r="X540" s="1082">
        <v>141.5</v>
      </c>
      <c r="Y540" s="1082">
        <v>141.9</v>
      </c>
      <c r="Z540" s="1082">
        <v>143.30000000000001</v>
      </c>
      <c r="AA540" s="1082">
        <v>143.5</v>
      </c>
      <c r="AB540" s="1082">
        <v>141.9</v>
      </c>
      <c r="AC540" s="1082">
        <v>141.4</v>
      </c>
      <c r="AD540" s="1082">
        <v>140.30000000000001</v>
      </c>
      <c r="AE540" s="1082">
        <v>138.19999999999999</v>
      </c>
      <c r="AF540" s="1082">
        <v>135.80000000000001</v>
      </c>
      <c r="AG540" s="1082">
        <v>133.1</v>
      </c>
      <c r="AH540" s="1082">
        <v>131.19999999999999</v>
      </c>
      <c r="AI540" s="1082"/>
      <c r="AJ540" s="1082"/>
      <c r="AK540" s="1082"/>
      <c r="AL540" s="1082" t="str">
        <f>B540</f>
        <v>BB</v>
      </c>
      <c r="AM540" s="1082"/>
      <c r="AN540" s="1082">
        <v>0.8</v>
      </c>
      <c r="AO540" s="1082">
        <f>E540-D540</f>
        <v>-8.5999999999999943</v>
      </c>
      <c r="AP540" s="1082">
        <f>AO540+11</f>
        <v>2.4000000000000057</v>
      </c>
      <c r="AQ540" s="1082">
        <f>F540-E540</f>
        <v>9.9999999999994316E-2</v>
      </c>
      <c r="AR540" s="1082"/>
      <c r="AS540" s="1082"/>
      <c r="AT540" s="1082"/>
      <c r="AU540" s="1082"/>
      <c r="AV540" s="1082"/>
      <c r="AW540" s="1082"/>
      <c r="AX540" s="1082"/>
      <c r="AY540" s="1082"/>
      <c r="AZ540" s="1082"/>
      <c r="BA540" s="1082"/>
      <c r="BB540" s="1082"/>
      <c r="BC540" s="1082"/>
      <c r="BD540" s="1082"/>
      <c r="BE540" s="1082"/>
      <c r="BF540" s="1155"/>
      <c r="BG540" s="1082"/>
      <c r="BH540" s="1082"/>
      <c r="BI540" s="1082"/>
      <c r="BJ540" s="1082"/>
      <c r="BK540" s="1155"/>
      <c r="BL540" s="1155"/>
      <c r="BM540" s="1155"/>
      <c r="BO540" s="1082"/>
      <c r="BP540" s="1082"/>
      <c r="BQ540" s="1082"/>
      <c r="BR540" s="1082"/>
      <c r="BS540" s="1082"/>
      <c r="BT540" s="1082"/>
      <c r="BU540" s="1082">
        <f>H540-G540</f>
        <v>-9.9999999999994316E-2</v>
      </c>
      <c r="BV540" s="1082"/>
      <c r="BW540" s="1082">
        <f>I540-H540</f>
        <v>0</v>
      </c>
      <c r="BX540" s="1082"/>
      <c r="BY540" s="1082"/>
      <c r="BZ540" s="1082"/>
      <c r="CA540" s="1082"/>
      <c r="CB540" s="1082">
        <f>J540-I540</f>
        <v>0.89999999999999147</v>
      </c>
      <c r="CC540" s="1082"/>
      <c r="CD540" s="1082">
        <f>J540-I540</f>
        <v>0.89999999999999147</v>
      </c>
      <c r="CE540" s="1082"/>
      <c r="CF540" s="1082">
        <f>K540-J540</f>
        <v>1.4000000000000057</v>
      </c>
      <c r="CG540" s="1082"/>
      <c r="CH540" s="1082">
        <f>L540-K540</f>
        <v>1</v>
      </c>
      <c r="CI540" s="1082"/>
      <c r="CJ540" s="1082">
        <f t="shared" si="466"/>
        <v>1</v>
      </c>
      <c r="CK540" s="1082">
        <f t="shared" si="466"/>
        <v>1.9999999999999858</v>
      </c>
      <c r="CL540" s="1082"/>
      <c r="CM540" s="1082">
        <f>O540-N540</f>
        <v>1.5</v>
      </c>
      <c r="CN540" s="1082"/>
      <c r="CO540" s="1094">
        <f>P540-O540</f>
        <v>1.8000000000000114</v>
      </c>
      <c r="CP540" s="1082"/>
      <c r="CQ540" s="1082"/>
      <c r="CR540" s="1094">
        <f>Q540-P540</f>
        <v>1.9000000000000057</v>
      </c>
      <c r="CS540" s="1082"/>
      <c r="CT540" s="1094">
        <f>R540-Q540</f>
        <v>2.7999999999999829</v>
      </c>
      <c r="CU540" s="1082"/>
      <c r="CV540" s="1094">
        <f t="shared" si="467"/>
        <v>0.70000000000001705</v>
      </c>
      <c r="CW540" s="1094">
        <f t="shared" si="467"/>
        <v>-0.20000000000001705</v>
      </c>
      <c r="CX540" s="1082"/>
      <c r="CY540" s="1094">
        <f>U540-T540</f>
        <v>0.10000000000002274</v>
      </c>
      <c r="CZ540" s="1094"/>
      <c r="DA540" s="1094"/>
      <c r="DB540" s="1094"/>
      <c r="DC540" s="1094"/>
      <c r="DD540" s="1094"/>
      <c r="DF540" s="1094">
        <f t="shared" si="468"/>
        <v>1.4000000000000057</v>
      </c>
      <c r="DG540" s="1094">
        <f t="shared" si="468"/>
        <v>0</v>
      </c>
      <c r="DH540" s="1094">
        <f t="shared" si="468"/>
        <v>0.40000000000000568</v>
      </c>
      <c r="DI540" s="1094">
        <f t="shared" si="468"/>
        <v>1.4000000000000057</v>
      </c>
      <c r="DJ540" s="1094">
        <f t="shared" si="468"/>
        <v>0.19999999999998863</v>
      </c>
      <c r="DK540" s="1094">
        <f t="shared" si="468"/>
        <v>-1.5999999999999943</v>
      </c>
      <c r="DL540" s="1094">
        <f t="shared" si="468"/>
        <v>-0.5</v>
      </c>
      <c r="DM540" s="1567">
        <f t="shared" si="452"/>
        <v>-0.5</v>
      </c>
      <c r="DN540" s="1082"/>
      <c r="DO540" s="1082"/>
      <c r="DP540" s="1094">
        <v>0.10000000000002274</v>
      </c>
      <c r="DQ540" s="1082"/>
      <c r="DR540" s="1082"/>
      <c r="DS540" s="1082"/>
      <c r="DT540" s="1094">
        <v>0.10000000000002274</v>
      </c>
      <c r="DU540" s="1082"/>
      <c r="DV540" s="1082"/>
      <c r="DW540" s="1094">
        <f>AI540-AH540</f>
        <v>-131.19999999999999</v>
      </c>
      <c r="DX540" s="1082"/>
      <c r="DY540" s="1082"/>
      <c r="DZ540" s="1082"/>
      <c r="EA540" s="1082"/>
      <c r="EB540" s="1082"/>
      <c r="EC540" s="1082"/>
      <c r="ED540" s="1082"/>
      <c r="EE540" s="1082"/>
      <c r="EF540" s="1082"/>
      <c r="EG540" s="1082"/>
      <c r="EH540" s="1082"/>
      <c r="EI540" s="1082"/>
    </row>
    <row r="541" spans="1:139" hidden="1" outlineLevel="1">
      <c r="A541" s="1082"/>
      <c r="B541" s="1082" t="str">
        <f>B529</f>
        <v>Telephony</v>
      </c>
      <c r="C541" s="1082"/>
      <c r="D541" s="1082">
        <v>24.6</v>
      </c>
      <c r="E541" s="1082">
        <v>27.1</v>
      </c>
      <c r="F541" s="1082">
        <v>30.7</v>
      </c>
      <c r="G541" s="1082">
        <v>33.4</v>
      </c>
      <c r="H541" s="1094">
        <v>38</v>
      </c>
      <c r="I541" s="1094">
        <v>46.6</v>
      </c>
      <c r="J541" s="1082">
        <v>49.5</v>
      </c>
      <c r="K541" s="1082">
        <v>53.9</v>
      </c>
      <c r="L541" s="1082">
        <v>58.3</v>
      </c>
      <c r="M541" s="1082">
        <v>61.5</v>
      </c>
      <c r="N541" s="1094">
        <v>64</v>
      </c>
      <c r="O541" s="1721">
        <v>68</v>
      </c>
      <c r="P541" s="1082">
        <v>73.599999999999994</v>
      </c>
      <c r="Q541" s="1082">
        <v>76.900000000000006</v>
      </c>
      <c r="R541" s="1082">
        <v>81.599999999999994</v>
      </c>
      <c r="S541" s="1082">
        <v>84.3</v>
      </c>
      <c r="T541" s="1082">
        <v>84.8</v>
      </c>
      <c r="U541" s="1082">
        <v>85.3</v>
      </c>
      <c r="V541" s="1082">
        <v>86.2</v>
      </c>
      <c r="W541" s="1082">
        <v>87.3</v>
      </c>
      <c r="X541" s="1082">
        <v>88.3</v>
      </c>
      <c r="Y541" s="1082">
        <v>87.7</v>
      </c>
      <c r="Z541" s="1082">
        <v>87.2</v>
      </c>
      <c r="AA541" s="1082">
        <v>89.8</v>
      </c>
      <c r="AB541" s="1082">
        <v>92</v>
      </c>
      <c r="AC541" s="1082">
        <v>93.6</v>
      </c>
      <c r="AD541" s="1082">
        <v>94.2</v>
      </c>
      <c r="AE541" s="1082">
        <v>95.4</v>
      </c>
      <c r="AF541" s="1082">
        <v>94.6</v>
      </c>
      <c r="AG541" s="1082">
        <v>92.5</v>
      </c>
      <c r="AH541" s="1082">
        <v>91.9</v>
      </c>
      <c r="AI541" s="1082"/>
      <c r="AJ541" s="1082"/>
      <c r="AK541" s="1082"/>
      <c r="AL541" s="1082" t="str">
        <f>B541</f>
        <v>Telephony</v>
      </c>
      <c r="AM541" s="1082"/>
      <c r="AN541" s="1082">
        <v>1.4</v>
      </c>
      <c r="AO541" s="1082">
        <f>E541-D541</f>
        <v>2.5</v>
      </c>
      <c r="AP541" s="1082">
        <f>AO541+2</f>
        <v>4.5</v>
      </c>
      <c r="AQ541" s="1082">
        <f>F541-E541</f>
        <v>3.5999999999999979</v>
      </c>
      <c r="AR541" s="1082"/>
      <c r="AS541" s="1082"/>
      <c r="AT541" s="1082"/>
      <c r="AU541" s="1082"/>
      <c r="AV541" s="1082"/>
      <c r="AW541" s="1082"/>
      <c r="AX541" s="1082"/>
      <c r="AY541" s="1082"/>
      <c r="AZ541" s="1082"/>
      <c r="BA541" s="1082"/>
      <c r="BB541" s="1082"/>
      <c r="BC541" s="1082"/>
      <c r="BD541" s="1082"/>
      <c r="BE541" s="1082"/>
      <c r="BF541" s="1155"/>
      <c r="BG541" s="1082"/>
      <c r="BH541" s="1082"/>
      <c r="BI541" s="1082"/>
      <c r="BJ541" s="1082"/>
      <c r="BK541" s="1155"/>
      <c r="BL541" s="1155"/>
      <c r="BM541" s="1155"/>
      <c r="BO541" s="1082"/>
      <c r="BP541" s="1082"/>
      <c r="BQ541" s="1082"/>
      <c r="BR541" s="1082"/>
      <c r="BS541" s="1082"/>
      <c r="BT541" s="1082"/>
      <c r="BU541" s="1082">
        <f>H541-G541</f>
        <v>4.6000000000000014</v>
      </c>
      <c r="BV541" s="1082"/>
      <c r="BW541" s="1082">
        <f>I541-H541</f>
        <v>8.6000000000000014</v>
      </c>
      <c r="BX541" s="1082"/>
      <c r="BY541" s="1082"/>
      <c r="BZ541" s="1082"/>
      <c r="CA541" s="1082"/>
      <c r="CB541" s="1082">
        <f>J541-I541</f>
        <v>2.8999999999999986</v>
      </c>
      <c r="CC541" s="1082"/>
      <c r="CD541" s="1082">
        <f>J541-I541</f>
        <v>2.8999999999999986</v>
      </c>
      <c r="CE541" s="1082"/>
      <c r="CF541" s="1082">
        <f>K541-J541</f>
        <v>4.3999999999999986</v>
      </c>
      <c r="CG541" s="1082"/>
      <c r="CH541" s="1082">
        <f>L541-K541</f>
        <v>4.3999999999999986</v>
      </c>
      <c r="CI541" s="1082"/>
      <c r="CJ541" s="1082">
        <f t="shared" si="466"/>
        <v>3.2000000000000028</v>
      </c>
      <c r="CK541" s="1082">
        <f t="shared" si="466"/>
        <v>2.5</v>
      </c>
      <c r="CL541" s="1082"/>
      <c r="CM541" s="1094">
        <f>O541-N541</f>
        <v>4</v>
      </c>
      <c r="CN541" s="1082"/>
      <c r="CO541" s="1094">
        <f>P541-O541</f>
        <v>5.5999999999999943</v>
      </c>
      <c r="CP541" s="1082"/>
      <c r="CQ541" s="1082"/>
      <c r="CR541" s="1094">
        <f>Q541-P541</f>
        <v>3.3000000000000114</v>
      </c>
      <c r="CS541" s="1082"/>
      <c r="CT541" s="1094">
        <f>R541-Q541</f>
        <v>4.6999999999999886</v>
      </c>
      <c r="CU541" s="1082"/>
      <c r="CV541" s="1094">
        <f t="shared" si="467"/>
        <v>2.7000000000000028</v>
      </c>
      <c r="CW541" s="1094">
        <f t="shared" si="467"/>
        <v>0.5</v>
      </c>
      <c r="CX541" s="1082"/>
      <c r="CY541" s="1094">
        <f>U541-T541</f>
        <v>0.5</v>
      </c>
      <c r="CZ541" s="1094"/>
      <c r="DA541" s="1094"/>
      <c r="DB541" s="1094"/>
      <c r="DC541" s="1094"/>
      <c r="DD541" s="1094"/>
      <c r="DF541" s="1094">
        <f t="shared" si="468"/>
        <v>1.0999999999999943</v>
      </c>
      <c r="DG541" s="1094">
        <f t="shared" si="468"/>
        <v>1</v>
      </c>
      <c r="DH541" s="1094">
        <f t="shared" si="468"/>
        <v>-0.59999999999999432</v>
      </c>
      <c r="DI541" s="1094">
        <f t="shared" si="468"/>
        <v>-0.5</v>
      </c>
      <c r="DJ541" s="1094">
        <f t="shared" si="468"/>
        <v>2.5999999999999943</v>
      </c>
      <c r="DK541" s="1094">
        <f t="shared" si="468"/>
        <v>2.2000000000000028</v>
      </c>
      <c r="DL541" s="1094">
        <f t="shared" si="468"/>
        <v>1.5999999999999943</v>
      </c>
      <c r="DM541" s="1567">
        <f t="shared" si="452"/>
        <v>1.5999999999999943</v>
      </c>
      <c r="DN541" s="1082"/>
      <c r="DO541" s="1082"/>
      <c r="DP541" s="1094">
        <v>0.5</v>
      </c>
      <c r="DQ541" s="1082"/>
      <c r="DR541" s="1082"/>
      <c r="DS541" s="1082"/>
      <c r="DT541" s="1094">
        <v>0.5</v>
      </c>
      <c r="DU541" s="1082"/>
      <c r="DV541" s="1082"/>
      <c r="DW541" s="1094">
        <f>AI541-AH541</f>
        <v>-91.9</v>
      </c>
      <c r="DX541" s="1082"/>
      <c r="DY541" s="1082"/>
      <c r="DZ541" s="1082"/>
      <c r="EA541" s="1082"/>
      <c r="EB541" s="1082"/>
      <c r="EC541" s="1082"/>
      <c r="ED541" s="1082"/>
      <c r="EE541" s="1082"/>
      <c r="EF541" s="1082"/>
      <c r="EG541" s="1082"/>
      <c r="EH541" s="1082"/>
      <c r="EI541" s="1082"/>
    </row>
    <row r="542" spans="1:139" hidden="1" outlineLevel="1">
      <c r="A542" s="1082"/>
      <c r="B542" s="1082"/>
      <c r="C542" s="1082"/>
      <c r="D542" s="1082"/>
      <c r="E542" s="1082"/>
      <c r="F542" s="1082"/>
      <c r="G542" s="1082"/>
      <c r="H542" s="1082"/>
      <c r="I542" s="1082"/>
      <c r="J542" s="1082"/>
      <c r="K542" s="1082"/>
      <c r="L542" s="1082"/>
      <c r="M542" s="1082"/>
      <c r="N542" s="1082"/>
      <c r="O542" s="1082"/>
      <c r="P542" s="1082"/>
      <c r="Q542" s="1082"/>
      <c r="R542" s="1082"/>
      <c r="S542" s="1082"/>
      <c r="T542" s="1082"/>
      <c r="U542" s="1082"/>
      <c r="V542" s="1082"/>
      <c r="W542" s="1082"/>
      <c r="X542" s="1082"/>
      <c r="Y542" s="1082"/>
      <c r="Z542" s="1082"/>
      <c r="AA542" s="1082"/>
      <c r="AB542" s="1082"/>
      <c r="AC542" s="1082"/>
      <c r="AD542" s="1082"/>
      <c r="AE542" s="1082"/>
      <c r="AF542" s="1082"/>
      <c r="AG542" s="1082"/>
      <c r="AH542" s="1082"/>
      <c r="AI542" s="1082"/>
      <c r="AJ542" s="1082"/>
      <c r="AK542" s="1082"/>
      <c r="AL542" s="1082"/>
      <c r="AM542" s="1082"/>
      <c r="AN542" s="1082"/>
      <c r="AO542" s="1082"/>
      <c r="AP542" s="1082"/>
      <c r="AQ542" s="1082"/>
      <c r="AR542" s="1082"/>
      <c r="AS542" s="1082"/>
      <c r="AT542" s="1082"/>
      <c r="AU542" s="1082"/>
      <c r="AV542" s="1082"/>
      <c r="AW542" s="1082"/>
      <c r="AX542" s="1082"/>
      <c r="AY542" s="1082"/>
      <c r="AZ542" s="1082"/>
      <c r="BA542" s="1082"/>
      <c r="BB542" s="1082"/>
      <c r="BC542" s="1082"/>
      <c r="BD542" s="1082"/>
      <c r="BE542" s="1082"/>
      <c r="BF542" s="1155"/>
      <c r="BG542" s="1082"/>
      <c r="BH542" s="1082"/>
      <c r="BI542" s="1082"/>
      <c r="BJ542" s="1082"/>
      <c r="BK542" s="1155"/>
      <c r="BL542" s="1155"/>
      <c r="BM542" s="1155"/>
      <c r="BO542" s="1082"/>
      <c r="BP542" s="1082"/>
      <c r="BQ542" s="1082"/>
      <c r="BR542" s="1082"/>
      <c r="BS542" s="1082"/>
      <c r="BT542" s="1082"/>
      <c r="BU542" s="1082"/>
      <c r="BV542" s="1082"/>
      <c r="BW542" s="1082"/>
      <c r="BX542" s="1082"/>
      <c r="BY542" s="1082"/>
      <c r="BZ542" s="1082"/>
      <c r="CA542" s="1082"/>
      <c r="CB542" s="1082"/>
      <c r="CC542" s="1082"/>
      <c r="CD542" s="1082"/>
      <c r="CE542" s="1082"/>
      <c r="CF542" s="1082"/>
      <c r="CG542" s="1082"/>
      <c r="CH542" s="1082"/>
      <c r="CI542" s="1082"/>
      <c r="CJ542" s="1082"/>
      <c r="CK542" s="1082"/>
      <c r="CL542" s="1082"/>
      <c r="CM542" s="1082"/>
      <c r="CN542" s="1082"/>
      <c r="CO542" s="1082"/>
      <c r="CP542" s="1082"/>
      <c r="CQ542" s="1082"/>
      <c r="CR542" s="1082"/>
      <c r="CS542" s="1082"/>
      <c r="CT542" s="1082"/>
      <c r="CU542" s="1082"/>
      <c r="CV542" s="1082"/>
      <c r="CW542" s="1082"/>
      <c r="CX542" s="1082"/>
      <c r="CY542" s="1082"/>
      <c r="CZ542" s="1082"/>
      <c r="DA542" s="1082"/>
      <c r="DB542" s="1082"/>
      <c r="DC542" s="1082"/>
      <c r="DD542" s="1082"/>
      <c r="DF542" s="1082"/>
      <c r="DG542" s="1082"/>
      <c r="DH542" s="1082"/>
      <c r="DI542" s="1082"/>
      <c r="DJ542" s="1082"/>
      <c r="DK542" s="1082"/>
      <c r="DL542" s="1082"/>
      <c r="DM542" s="1082"/>
      <c r="DN542" s="1082"/>
      <c r="DO542" s="1082"/>
      <c r="DP542" s="1082"/>
      <c r="DQ542" s="1082"/>
      <c r="DR542" s="1082"/>
      <c r="DS542" s="1082"/>
      <c r="DT542" s="1082"/>
      <c r="DU542" s="1082"/>
      <c r="DV542" s="1082"/>
      <c r="DW542" s="1082"/>
      <c r="DX542" s="1082"/>
      <c r="DY542" s="1082"/>
      <c r="DZ542" s="1082"/>
      <c r="EA542" s="1082"/>
      <c r="EB542" s="1082"/>
      <c r="EC542" s="1082"/>
      <c r="ED542" s="1082"/>
      <c r="EE542" s="1082"/>
      <c r="EF542" s="1082"/>
      <c r="EG542" s="1082"/>
      <c r="EH542" s="1082"/>
      <c r="EI542" s="1082"/>
    </row>
    <row r="543" spans="1:139" hidden="1" outlineLevel="1">
      <c r="A543" s="1082"/>
      <c r="B543" s="1323" t="s">
        <v>33</v>
      </c>
      <c r="C543" s="1082"/>
      <c r="D543" s="1082"/>
      <c r="E543" s="1082"/>
      <c r="F543" s="1082"/>
      <c r="G543" s="1082"/>
      <c r="H543" s="1082"/>
      <c r="I543" s="1082"/>
      <c r="J543" s="1082"/>
      <c r="K543" s="1082"/>
      <c r="L543" s="1082"/>
      <c r="M543" s="1082"/>
      <c r="N543" s="1082"/>
      <c r="O543" s="1082"/>
      <c r="P543" s="1082"/>
      <c r="Q543" s="1082"/>
      <c r="R543" s="1082"/>
      <c r="S543" s="1082"/>
      <c r="T543" s="1082"/>
      <c r="U543" s="1082"/>
      <c r="V543" s="1082"/>
      <c r="W543" s="1082"/>
      <c r="X543" s="1082"/>
      <c r="Y543" s="1082"/>
      <c r="Z543" s="1082"/>
      <c r="AA543" s="1082"/>
      <c r="AB543" s="1082"/>
      <c r="AC543" s="1082"/>
      <c r="AD543" s="1082"/>
      <c r="AE543" s="1082"/>
      <c r="AF543" s="1082"/>
      <c r="AG543" s="1082"/>
      <c r="AH543" s="1082"/>
      <c r="AI543" s="1082"/>
      <c r="AJ543" s="1082"/>
      <c r="AK543" s="1082"/>
      <c r="AL543" s="1323" t="str">
        <f>B543</f>
        <v>Barbados</v>
      </c>
      <c r="AM543" s="1082"/>
      <c r="AN543" s="1082"/>
      <c r="AO543" s="1082"/>
      <c r="AP543" s="1082"/>
      <c r="AQ543" s="1082"/>
      <c r="AR543" s="1082"/>
      <c r="AS543" s="1082"/>
      <c r="AT543" s="1082"/>
      <c r="AU543" s="1082"/>
      <c r="AV543" s="1082"/>
      <c r="AW543" s="1082"/>
      <c r="AX543" s="1082"/>
      <c r="AY543" s="1082"/>
      <c r="AZ543" s="1082"/>
      <c r="BA543" s="1082"/>
      <c r="BB543" s="1082"/>
      <c r="BC543" s="1082"/>
      <c r="BD543" s="1082"/>
      <c r="BE543" s="1082"/>
      <c r="BF543" s="1155"/>
      <c r="BG543" s="1082"/>
      <c r="BH543" s="1082"/>
      <c r="BI543" s="1082"/>
      <c r="BJ543" s="1082"/>
      <c r="BK543" s="1155"/>
      <c r="BL543" s="1155"/>
      <c r="BM543" s="1155"/>
      <c r="BO543" s="1082"/>
      <c r="BP543" s="1082"/>
      <c r="BQ543" s="1082"/>
      <c r="BR543" s="1082"/>
      <c r="BS543" s="1082"/>
      <c r="BT543" s="1082"/>
      <c r="BU543" s="1082"/>
      <c r="BV543" s="1082"/>
      <c r="BW543" s="1082"/>
      <c r="BX543" s="1082"/>
      <c r="BY543" s="1082"/>
      <c r="BZ543" s="1082"/>
      <c r="CA543" s="1082"/>
      <c r="CB543" s="1082"/>
      <c r="CC543" s="1082"/>
      <c r="CD543" s="1082"/>
      <c r="CE543" s="1082"/>
      <c r="CF543" s="1082"/>
      <c r="CG543" s="1082"/>
      <c r="CH543" s="1082"/>
      <c r="CI543" s="1082"/>
      <c r="CJ543" s="1082"/>
      <c r="CK543" s="1082"/>
      <c r="CL543" s="1082"/>
      <c r="CM543" s="1082"/>
      <c r="CN543" s="1082"/>
      <c r="CO543" s="1082"/>
      <c r="CP543" s="1082"/>
      <c r="CQ543" s="1082"/>
      <c r="CR543" s="1082"/>
      <c r="CS543" s="1082"/>
      <c r="CT543" s="1082"/>
      <c r="CU543" s="1082"/>
      <c r="CV543" s="1082"/>
      <c r="CW543" s="1082"/>
      <c r="CX543" s="1082"/>
      <c r="CY543" s="1082"/>
      <c r="CZ543" s="1082"/>
      <c r="DA543" s="1082"/>
      <c r="DB543" s="1082"/>
      <c r="DC543" s="1082"/>
      <c r="DD543" s="1082"/>
      <c r="DF543" s="1082"/>
      <c r="DG543" s="1082"/>
      <c r="DH543" s="1082"/>
      <c r="DI543" s="1082"/>
      <c r="DJ543" s="1082"/>
      <c r="DK543" s="1082"/>
      <c r="DL543" s="1082"/>
      <c r="DM543" s="1082"/>
      <c r="DN543" s="1082"/>
      <c r="DO543" s="1082"/>
      <c r="DP543" s="1082"/>
      <c r="DQ543" s="1082"/>
      <c r="DR543" s="1082"/>
      <c r="DS543" s="1082"/>
      <c r="DT543" s="1082"/>
      <c r="DU543" s="1082"/>
      <c r="DV543" s="1082"/>
      <c r="DW543" s="1082"/>
      <c r="DX543" s="1082"/>
      <c r="DY543" s="1082"/>
      <c r="DZ543" s="1082"/>
      <c r="EA543" s="1082"/>
      <c r="EB543" s="1082"/>
      <c r="EC543" s="1082"/>
      <c r="ED543" s="1082"/>
      <c r="EE543" s="1082"/>
      <c r="EF543" s="1082"/>
      <c r="EG543" s="1082"/>
      <c r="EH543" s="1082"/>
      <c r="EI543" s="1082"/>
    </row>
    <row r="544" spans="1:139" hidden="1" outlineLevel="1">
      <c r="A544" s="1082"/>
      <c r="B544" s="1082" t="str">
        <f>B533</f>
        <v>Homes passed</v>
      </c>
      <c r="C544" s="1082"/>
      <c r="D544" s="1082">
        <v>121.8</v>
      </c>
      <c r="E544" s="1082">
        <v>121.8</v>
      </c>
      <c r="F544" s="1082">
        <v>121.8</v>
      </c>
      <c r="G544" s="1082">
        <v>122.5</v>
      </c>
      <c r="H544" s="1082">
        <v>123.1</v>
      </c>
      <c r="I544" s="1082">
        <v>123.7</v>
      </c>
      <c r="J544" s="1082">
        <v>124.5</v>
      </c>
      <c r="K544" s="1082">
        <v>124.5</v>
      </c>
      <c r="L544" s="1082">
        <v>124.5</v>
      </c>
      <c r="M544" s="1082">
        <v>124.7</v>
      </c>
      <c r="N544" s="1082">
        <v>124.7</v>
      </c>
      <c r="O544" s="1082">
        <v>125.2</v>
      </c>
      <c r="P544" s="1082">
        <v>125.2</v>
      </c>
      <c r="Q544" s="1082">
        <v>125.2</v>
      </c>
      <c r="R544" s="1082">
        <v>140.4</v>
      </c>
      <c r="S544" s="1082">
        <v>140.4</v>
      </c>
      <c r="T544" s="1082">
        <v>140.4</v>
      </c>
      <c r="U544" s="1082">
        <v>140.4</v>
      </c>
      <c r="V544" s="1082">
        <v>140.4</v>
      </c>
      <c r="W544" s="1082">
        <v>140.4</v>
      </c>
      <c r="X544" s="1082">
        <v>140.4</v>
      </c>
      <c r="Y544" s="1082">
        <v>140.4</v>
      </c>
      <c r="Z544" s="1082">
        <v>140.4</v>
      </c>
      <c r="AA544" s="1082">
        <v>140.4</v>
      </c>
      <c r="AB544" s="1082">
        <v>140.4</v>
      </c>
      <c r="AC544" s="1082">
        <v>140.4</v>
      </c>
      <c r="AD544" s="1082">
        <v>140.4</v>
      </c>
      <c r="AE544" s="1082">
        <v>140.4</v>
      </c>
      <c r="AF544" s="1082">
        <v>140.4</v>
      </c>
      <c r="AG544" s="1082">
        <v>140.4</v>
      </c>
      <c r="AH544" s="1082">
        <v>140.4</v>
      </c>
      <c r="AI544" s="1082"/>
      <c r="AJ544" s="1082"/>
      <c r="AK544" s="1082"/>
      <c r="AL544" s="1082" t="str">
        <f>B544</f>
        <v>Homes passed</v>
      </c>
      <c r="AM544" s="1082"/>
      <c r="AN544" s="1082"/>
      <c r="AO544" s="1082"/>
      <c r="AP544" s="1082"/>
      <c r="AQ544" s="1082"/>
      <c r="AR544" s="1082"/>
      <c r="AS544" s="1082"/>
      <c r="AT544" s="1082"/>
      <c r="AU544" s="1082"/>
      <c r="AV544" s="1082"/>
      <c r="AW544" s="1082"/>
      <c r="AX544" s="1082"/>
      <c r="AY544" s="1082"/>
      <c r="AZ544" s="1082"/>
      <c r="BA544" s="1082"/>
      <c r="BB544" s="1082"/>
      <c r="BC544" s="1082"/>
      <c r="BD544" s="1082"/>
      <c r="BE544" s="1082"/>
      <c r="BF544" s="1155"/>
      <c r="BG544" s="1082"/>
      <c r="BH544" s="1082"/>
      <c r="BI544" s="1082"/>
      <c r="BJ544" s="1082"/>
      <c r="BK544" s="1155"/>
      <c r="BL544" s="1155"/>
      <c r="BM544" s="1155"/>
      <c r="BO544" s="1082"/>
      <c r="BP544" s="1082"/>
      <c r="BQ544" s="1082"/>
      <c r="BR544" s="1082"/>
      <c r="BS544" s="1082"/>
      <c r="BT544" s="1082"/>
      <c r="BU544" s="1082">
        <f>H544-G544</f>
        <v>0.59999999999999432</v>
      </c>
      <c r="BV544" s="1082"/>
      <c r="BW544" s="1082">
        <f>I544-H544</f>
        <v>0.60000000000000853</v>
      </c>
      <c r="BX544" s="1082"/>
      <c r="BY544" s="1082"/>
      <c r="BZ544" s="1082"/>
      <c r="CA544" s="1082"/>
      <c r="CB544" s="1082">
        <f>J544-I544</f>
        <v>0.79999999999999716</v>
      </c>
      <c r="CC544" s="1082"/>
      <c r="CD544" s="1082">
        <f>J544-I544</f>
        <v>0.79999999999999716</v>
      </c>
      <c r="CE544" s="1082"/>
      <c r="CF544" s="1082">
        <f>K544-J544</f>
        <v>0</v>
      </c>
      <c r="CG544" s="1082"/>
      <c r="CH544" s="1082">
        <f>L544-K544</f>
        <v>0</v>
      </c>
      <c r="CI544" s="1082"/>
      <c r="CJ544" s="1082">
        <f t="shared" ref="CJ544:CK546" si="469">M544-L544</f>
        <v>0.20000000000000284</v>
      </c>
      <c r="CK544" s="1082">
        <f t="shared" si="469"/>
        <v>0</v>
      </c>
      <c r="CL544" s="1082"/>
      <c r="CM544" s="1082">
        <f>O544-N544</f>
        <v>0.5</v>
      </c>
      <c r="CN544" s="1082"/>
      <c r="CO544" s="1094">
        <f>P544-O544</f>
        <v>0</v>
      </c>
      <c r="CP544" s="1082"/>
      <c r="CQ544" s="1082"/>
      <c r="CR544" s="1094">
        <f>Q544-P544</f>
        <v>0</v>
      </c>
      <c r="CS544" s="1082"/>
      <c r="CT544" s="1094">
        <f>R544-Q544</f>
        <v>15.200000000000003</v>
      </c>
      <c r="CU544" s="1082"/>
      <c r="CV544" s="1094">
        <f t="shared" ref="CV544:CW546" si="470">S544-R544</f>
        <v>0</v>
      </c>
      <c r="CW544" s="1094">
        <f t="shared" si="470"/>
        <v>0</v>
      </c>
      <c r="CX544" s="1082"/>
      <c r="CY544" s="1094">
        <f>U544-T544</f>
        <v>0</v>
      </c>
      <c r="CZ544" s="1094"/>
      <c r="DA544" s="1094"/>
      <c r="DB544" s="1094"/>
      <c r="DC544" s="1094"/>
      <c r="DD544" s="1094"/>
      <c r="DF544" s="1094">
        <f t="shared" ref="DF544:DL546" si="471">W544-V544</f>
        <v>0</v>
      </c>
      <c r="DG544" s="1094">
        <f t="shared" si="471"/>
        <v>0</v>
      </c>
      <c r="DH544" s="1094">
        <f t="shared" si="471"/>
        <v>0</v>
      </c>
      <c r="DI544" s="1094">
        <f t="shared" si="471"/>
        <v>0</v>
      </c>
      <c r="DJ544" s="1094">
        <f t="shared" si="471"/>
        <v>0</v>
      </c>
      <c r="DK544" s="1094">
        <f t="shared" si="471"/>
        <v>0</v>
      </c>
      <c r="DL544" s="1094">
        <f t="shared" si="471"/>
        <v>0</v>
      </c>
      <c r="DM544" s="1567">
        <f t="shared" si="452"/>
        <v>0</v>
      </c>
      <c r="DN544" s="1082"/>
      <c r="DO544" s="1082"/>
      <c r="DP544" s="1094">
        <v>0</v>
      </c>
      <c r="DQ544" s="1082"/>
      <c r="DR544" s="1082"/>
      <c r="DS544" s="1082"/>
      <c r="DT544" s="1094">
        <v>0</v>
      </c>
      <c r="DU544" s="1082"/>
      <c r="DV544" s="1082"/>
      <c r="DW544" s="1094">
        <f>AI544-AH544</f>
        <v>-140.4</v>
      </c>
      <c r="DX544" s="1082"/>
      <c r="DY544" s="1082"/>
      <c r="DZ544" s="1082"/>
      <c r="EA544" s="1082"/>
      <c r="EB544" s="1082"/>
      <c r="EC544" s="1082"/>
      <c r="ED544" s="1082"/>
      <c r="EE544" s="1082"/>
      <c r="EF544" s="1082"/>
      <c r="EG544" s="1082"/>
      <c r="EH544" s="1082"/>
      <c r="EI544" s="1082"/>
    </row>
    <row r="545" spans="1:139" hidden="1" outlineLevel="1">
      <c r="A545" s="1082"/>
      <c r="B545" s="1082" t="str">
        <f>B534</f>
        <v>2-way homes passed</v>
      </c>
      <c r="C545" s="1082"/>
      <c r="D545" s="1082">
        <v>121.8</v>
      </c>
      <c r="E545" s="1082">
        <v>121.8</v>
      </c>
      <c r="F545" s="1082">
        <v>121.8</v>
      </c>
      <c r="G545" s="1082">
        <v>122.5</v>
      </c>
      <c r="H545" s="1082">
        <v>123.1</v>
      </c>
      <c r="I545" s="1082">
        <v>123.7</v>
      </c>
      <c r="J545" s="1082">
        <v>124.5</v>
      </c>
      <c r="K545" s="1082">
        <v>124.5</v>
      </c>
      <c r="L545" s="1082">
        <v>124.5</v>
      </c>
      <c r="M545" s="1082">
        <v>124.7</v>
      </c>
      <c r="N545" s="1082">
        <v>124.7</v>
      </c>
      <c r="O545" s="1082">
        <v>125.2</v>
      </c>
      <c r="P545" s="1082">
        <v>125.2</v>
      </c>
      <c r="Q545" s="1082">
        <v>125.2</v>
      </c>
      <c r="R545" s="1082">
        <v>140.4</v>
      </c>
      <c r="S545" s="1082">
        <v>140.4</v>
      </c>
      <c r="T545" s="1082">
        <v>140.4</v>
      </c>
      <c r="U545" s="1082">
        <v>140.4</v>
      </c>
      <c r="V545" s="1082">
        <v>140.4</v>
      </c>
      <c r="W545" s="1082">
        <v>140.4</v>
      </c>
      <c r="X545" s="1082">
        <v>140.4</v>
      </c>
      <c r="Y545" s="1082">
        <v>140.4</v>
      </c>
      <c r="Z545" s="1082">
        <v>140.4</v>
      </c>
      <c r="AA545" s="1082">
        <v>140.4</v>
      </c>
      <c r="AB545" s="1082">
        <v>140.4</v>
      </c>
      <c r="AC545" s="1082">
        <v>140.4</v>
      </c>
      <c r="AD545" s="1082">
        <v>140.4</v>
      </c>
      <c r="AE545" s="1082">
        <v>140.4</v>
      </c>
      <c r="AF545" s="1082">
        <v>140.4</v>
      </c>
      <c r="AG545" s="1082">
        <v>140.4</v>
      </c>
      <c r="AH545" s="1082">
        <v>140.4</v>
      </c>
      <c r="AI545" s="1082"/>
      <c r="AJ545" s="1082"/>
      <c r="AK545" s="1082"/>
      <c r="AL545" s="1082" t="str">
        <f>B545</f>
        <v>2-way homes passed</v>
      </c>
      <c r="AM545" s="1082"/>
      <c r="AN545" s="1082"/>
      <c r="AO545" s="1082">
        <f>E545-D545</f>
        <v>0</v>
      </c>
      <c r="AP545" s="1082"/>
      <c r="AQ545" s="1082">
        <f>F545-E545</f>
        <v>0</v>
      </c>
      <c r="AR545" s="1082"/>
      <c r="AS545" s="1082"/>
      <c r="AT545" s="1082"/>
      <c r="AU545" s="1082"/>
      <c r="AV545" s="1082"/>
      <c r="AW545" s="1082"/>
      <c r="AX545" s="1082"/>
      <c r="AY545" s="1082"/>
      <c r="AZ545" s="1082"/>
      <c r="BA545" s="1082"/>
      <c r="BB545" s="1082"/>
      <c r="BC545" s="1082"/>
      <c r="BD545" s="1082"/>
      <c r="BE545" s="1082"/>
      <c r="BF545" s="1155"/>
      <c r="BG545" s="1082"/>
      <c r="BH545" s="1082"/>
      <c r="BI545" s="1082"/>
      <c r="BJ545" s="1082"/>
      <c r="BK545" s="1155"/>
      <c r="BL545" s="1155"/>
      <c r="BM545" s="1155"/>
      <c r="BO545" s="1082"/>
      <c r="BP545" s="1082"/>
      <c r="BQ545" s="1082"/>
      <c r="BR545" s="1082"/>
      <c r="BS545" s="1082"/>
      <c r="BT545" s="1082"/>
      <c r="BU545" s="1082">
        <f>H545-G545</f>
        <v>0.59999999999999432</v>
      </c>
      <c r="BV545" s="1082"/>
      <c r="BW545" s="1082">
        <f>I545-H545</f>
        <v>0.60000000000000853</v>
      </c>
      <c r="BX545" s="1082"/>
      <c r="BY545" s="1082"/>
      <c r="BZ545" s="1082"/>
      <c r="CA545" s="1082"/>
      <c r="CB545" s="1082">
        <f>J545-I545</f>
        <v>0.79999999999999716</v>
      </c>
      <c r="CC545" s="1082"/>
      <c r="CD545" s="1082">
        <f>J545-I545</f>
        <v>0.79999999999999716</v>
      </c>
      <c r="CE545" s="1082"/>
      <c r="CF545" s="1082">
        <f>K545-J545</f>
        <v>0</v>
      </c>
      <c r="CG545" s="1082"/>
      <c r="CH545" s="1082">
        <f>L545-K545</f>
        <v>0</v>
      </c>
      <c r="CI545" s="1082"/>
      <c r="CJ545" s="1082">
        <f t="shared" si="469"/>
        <v>0.20000000000000284</v>
      </c>
      <c r="CK545" s="1082">
        <f t="shared" si="469"/>
        <v>0</v>
      </c>
      <c r="CL545" s="1082"/>
      <c r="CM545" s="1082">
        <f>O545-N545</f>
        <v>0.5</v>
      </c>
      <c r="CN545" s="1082"/>
      <c r="CO545" s="1094">
        <f>P545-O545</f>
        <v>0</v>
      </c>
      <c r="CP545" s="1082"/>
      <c r="CQ545" s="1082"/>
      <c r="CR545" s="1094">
        <f>Q545-P545</f>
        <v>0</v>
      </c>
      <c r="CS545" s="1082"/>
      <c r="CT545" s="1094">
        <f>R545-Q545</f>
        <v>15.200000000000003</v>
      </c>
      <c r="CU545" s="1082"/>
      <c r="CV545" s="1094">
        <f t="shared" si="470"/>
        <v>0</v>
      </c>
      <c r="CW545" s="1094">
        <f t="shared" si="470"/>
        <v>0</v>
      </c>
      <c r="CX545" s="1082"/>
      <c r="CY545" s="1094">
        <f>U545-T545</f>
        <v>0</v>
      </c>
      <c r="CZ545" s="1094"/>
      <c r="DA545" s="1094"/>
      <c r="DB545" s="1094"/>
      <c r="DC545" s="1094"/>
      <c r="DD545" s="1094"/>
      <c r="DF545" s="1094">
        <f t="shared" si="471"/>
        <v>0</v>
      </c>
      <c r="DG545" s="1094">
        <f t="shared" si="471"/>
        <v>0</v>
      </c>
      <c r="DH545" s="1094">
        <f t="shared" si="471"/>
        <v>0</v>
      </c>
      <c r="DI545" s="1094">
        <f t="shared" si="471"/>
        <v>0</v>
      </c>
      <c r="DJ545" s="1094">
        <f t="shared" si="471"/>
        <v>0</v>
      </c>
      <c r="DK545" s="1094">
        <f t="shared" si="471"/>
        <v>0</v>
      </c>
      <c r="DL545" s="1094">
        <f t="shared" si="471"/>
        <v>0</v>
      </c>
      <c r="DM545" s="1567">
        <f t="shared" si="452"/>
        <v>0</v>
      </c>
      <c r="DN545" s="1082"/>
      <c r="DO545" s="1082"/>
      <c r="DP545" s="1094">
        <v>0</v>
      </c>
      <c r="DQ545" s="1082"/>
      <c r="DR545" s="1082"/>
      <c r="DS545" s="1082"/>
      <c r="DT545" s="1094">
        <v>0</v>
      </c>
      <c r="DU545" s="1082"/>
      <c r="DV545" s="1082"/>
      <c r="DW545" s="1094">
        <f>AI545-AH545</f>
        <v>-140.4</v>
      </c>
      <c r="DX545" s="1082"/>
      <c r="DY545" s="1082"/>
      <c r="DZ545" s="1082"/>
      <c r="EA545" s="1082"/>
      <c r="EB545" s="1082"/>
      <c r="EC545" s="1082"/>
      <c r="ED545" s="1082"/>
      <c r="EE545" s="1082"/>
      <c r="EF545" s="1082"/>
      <c r="EG545" s="1082"/>
      <c r="EH545" s="1082"/>
      <c r="EI545" s="1082"/>
    </row>
    <row r="546" spans="1:139" hidden="1" outlineLevel="1">
      <c r="A546" s="1082"/>
      <c r="B546" s="1082" t="str">
        <f>B535</f>
        <v>Customer relationships</v>
      </c>
      <c r="C546" s="1082"/>
      <c r="D546" s="1082">
        <v>96.3</v>
      </c>
      <c r="E546" s="1082">
        <v>94.5</v>
      </c>
      <c r="F546" s="1082">
        <v>92.2</v>
      </c>
      <c r="G546" s="1082">
        <v>89.5</v>
      </c>
      <c r="H546" s="1082">
        <v>97.4</v>
      </c>
      <c r="I546" s="1082">
        <v>85</v>
      </c>
      <c r="J546" s="1082">
        <v>85.5</v>
      </c>
      <c r="K546" s="1082">
        <v>84.9</v>
      </c>
      <c r="L546" s="1082">
        <v>84.8</v>
      </c>
      <c r="M546" s="1082">
        <v>84</v>
      </c>
      <c r="N546" s="1082">
        <v>83.9</v>
      </c>
      <c r="O546" s="1082">
        <v>83.3</v>
      </c>
      <c r="P546" s="1082">
        <v>82.4</v>
      </c>
      <c r="Q546" s="1082">
        <v>82.3</v>
      </c>
      <c r="R546" s="1082">
        <v>82.5</v>
      </c>
      <c r="S546" s="1082">
        <v>82.6</v>
      </c>
      <c r="T546" s="1094">
        <v>82</v>
      </c>
      <c r="U546" s="1094">
        <v>81.900000000000006</v>
      </c>
      <c r="V546" s="1082">
        <v>82.4</v>
      </c>
      <c r="W546" s="1082">
        <v>82.6</v>
      </c>
      <c r="X546" s="1082">
        <v>82.9</v>
      </c>
      <c r="Y546" s="1082">
        <v>83.1</v>
      </c>
      <c r="Z546" s="1082">
        <v>83.7</v>
      </c>
      <c r="AA546" s="1094">
        <v>84</v>
      </c>
      <c r="AB546" s="1094">
        <v>83.8</v>
      </c>
      <c r="AC546" s="1094">
        <v>83.9</v>
      </c>
      <c r="AD546" s="1094">
        <v>84.3</v>
      </c>
      <c r="AE546" s="1082">
        <v>84.6</v>
      </c>
      <c r="AF546" s="1082">
        <v>84.6</v>
      </c>
      <c r="AG546" s="1082">
        <v>84.7</v>
      </c>
      <c r="AH546" s="1082">
        <v>85.2</v>
      </c>
      <c r="AI546" s="1082"/>
      <c r="AJ546" s="1082"/>
      <c r="AK546" s="1082"/>
      <c r="AL546" s="1082" t="str">
        <f>B546</f>
        <v>Customer relationships</v>
      </c>
      <c r="AM546" s="1082"/>
      <c r="AN546" s="1082">
        <v>-1</v>
      </c>
      <c r="AO546" s="1082">
        <f>E546-D546</f>
        <v>-1.7999999999999972</v>
      </c>
      <c r="AP546" s="1082"/>
      <c r="AQ546" s="1082">
        <f>F546-E546</f>
        <v>-2.2999999999999972</v>
      </c>
      <c r="AR546" s="1082"/>
      <c r="AS546" s="1082"/>
      <c r="AT546" s="1082"/>
      <c r="AU546" s="1082"/>
      <c r="AV546" s="1082"/>
      <c r="AW546" s="1082"/>
      <c r="AX546" s="1082"/>
      <c r="AY546" s="1082"/>
      <c r="AZ546" s="1082"/>
      <c r="BA546" s="1082"/>
      <c r="BB546" s="1082"/>
      <c r="BC546" s="1082"/>
      <c r="BD546" s="1082"/>
      <c r="BE546" s="1082"/>
      <c r="BF546" s="1155"/>
      <c r="BG546" s="1082"/>
      <c r="BH546" s="1082"/>
      <c r="BI546" s="1082"/>
      <c r="BJ546" s="1082"/>
      <c r="BK546" s="1155"/>
      <c r="BL546" s="1155"/>
      <c r="BM546" s="1155"/>
      <c r="BO546" s="1082"/>
      <c r="BP546" s="1082"/>
      <c r="BQ546" s="1082"/>
      <c r="BR546" s="1082"/>
      <c r="BS546" s="1082"/>
      <c r="BT546" s="1082"/>
      <c r="BU546" s="1082">
        <f>H546-G546</f>
        <v>7.9000000000000057</v>
      </c>
      <c r="BV546" s="1082"/>
      <c r="BW546" s="1082">
        <f>I546-H546</f>
        <v>-12.400000000000006</v>
      </c>
      <c r="BX546" s="1082"/>
      <c r="BY546" s="1082"/>
      <c r="BZ546" s="1082"/>
      <c r="CA546" s="1082"/>
      <c r="CB546" s="1082">
        <f>J546-I546</f>
        <v>0.5</v>
      </c>
      <c r="CC546" s="1082"/>
      <c r="CD546" s="1082">
        <f>J546-I546</f>
        <v>0.5</v>
      </c>
      <c r="CE546" s="1082"/>
      <c r="CF546" s="1082">
        <f>K546-J546</f>
        <v>-0.59999999999999432</v>
      </c>
      <c r="CG546" s="1082"/>
      <c r="CH546" s="1082">
        <f>L546-K546</f>
        <v>-0.10000000000000853</v>
      </c>
      <c r="CI546" s="1082"/>
      <c r="CJ546" s="1082">
        <f t="shared" si="469"/>
        <v>-0.79999999999999716</v>
      </c>
      <c r="CK546" s="1082">
        <f t="shared" si="469"/>
        <v>-9.9999999999994316E-2</v>
      </c>
      <c r="CL546" s="1082"/>
      <c r="CM546" s="1082">
        <f>O546-N546</f>
        <v>-0.60000000000000853</v>
      </c>
      <c r="CN546" s="1082"/>
      <c r="CO546" s="1094">
        <f>P546-O546</f>
        <v>-0.89999999999999147</v>
      </c>
      <c r="CP546" s="1082"/>
      <c r="CQ546" s="1082"/>
      <c r="CR546" s="1094">
        <f>Q546-P546</f>
        <v>-0.10000000000000853</v>
      </c>
      <c r="CS546" s="1082"/>
      <c r="CT546" s="1094">
        <f>R546-Q546</f>
        <v>0.20000000000000284</v>
      </c>
      <c r="CU546" s="1082"/>
      <c r="CV546" s="1094">
        <f t="shared" si="470"/>
        <v>9.9999999999994316E-2</v>
      </c>
      <c r="CW546" s="1094">
        <f t="shared" si="470"/>
        <v>-0.59999999999999432</v>
      </c>
      <c r="CX546" s="1082"/>
      <c r="CY546" s="1094">
        <f>U546-T546</f>
        <v>-9.9999999999994316E-2</v>
      </c>
      <c r="CZ546" s="1094"/>
      <c r="DA546" s="1094"/>
      <c r="DB546" s="1094"/>
      <c r="DC546" s="1094"/>
      <c r="DD546" s="1094"/>
      <c r="DF546" s="1094">
        <f t="shared" si="471"/>
        <v>0.19999999999998863</v>
      </c>
      <c r="DG546" s="1094">
        <f t="shared" si="471"/>
        <v>0.30000000000001137</v>
      </c>
      <c r="DH546" s="1094">
        <f t="shared" si="471"/>
        <v>0.19999999999998863</v>
      </c>
      <c r="DI546" s="1094">
        <f t="shared" si="471"/>
        <v>0.60000000000000853</v>
      </c>
      <c r="DJ546" s="1094">
        <f t="shared" si="471"/>
        <v>0.29999999999999716</v>
      </c>
      <c r="DK546" s="1094">
        <f t="shared" si="471"/>
        <v>-0.20000000000000284</v>
      </c>
      <c r="DL546" s="1094">
        <f t="shared" si="471"/>
        <v>0.10000000000000853</v>
      </c>
      <c r="DM546" s="1567">
        <f t="shared" si="452"/>
        <v>0.10000000000000853</v>
      </c>
      <c r="DN546" s="1082"/>
      <c r="DO546" s="1082"/>
      <c r="DP546" s="1094">
        <v>-9.9999999999994316E-2</v>
      </c>
      <c r="DQ546" s="1082"/>
      <c r="DR546" s="1082"/>
      <c r="DS546" s="1082"/>
      <c r="DT546" s="1094">
        <v>-9.9999999999994316E-2</v>
      </c>
      <c r="DU546" s="1082"/>
      <c r="DV546" s="1082"/>
      <c r="DW546" s="1094">
        <f>AI546-AH546</f>
        <v>-85.2</v>
      </c>
      <c r="DX546" s="1082"/>
      <c r="DY546" s="1082"/>
      <c r="DZ546" s="1082"/>
      <c r="EA546" s="1082"/>
      <c r="EB546" s="1082"/>
      <c r="EC546" s="1082"/>
      <c r="ED546" s="1082"/>
      <c r="EE546" s="1082"/>
      <c r="EF546" s="1082"/>
      <c r="EG546" s="1082"/>
      <c r="EH546" s="1082"/>
      <c r="EI546" s="1082"/>
    </row>
    <row r="547" spans="1:139" hidden="1" outlineLevel="1">
      <c r="A547" s="1082"/>
      <c r="B547" s="1082" t="s">
        <v>2474</v>
      </c>
      <c r="C547" s="1082"/>
      <c r="D547" s="1154">
        <f t="shared" ref="D547:W547" si="472">D546/D544</f>
        <v>0.79064039408866993</v>
      </c>
      <c r="E547" s="1154">
        <f t="shared" si="472"/>
        <v>0.77586206896551724</v>
      </c>
      <c r="F547" s="1154">
        <f t="shared" si="472"/>
        <v>0.75697865353037774</v>
      </c>
      <c r="G547" s="1154">
        <f t="shared" si="472"/>
        <v>0.73061224489795917</v>
      </c>
      <c r="H547" s="1154">
        <f t="shared" si="472"/>
        <v>0.79122664500406181</v>
      </c>
      <c r="I547" s="1154">
        <f t="shared" si="472"/>
        <v>0.68714632174616008</v>
      </c>
      <c r="J547" s="1154">
        <f t="shared" si="472"/>
        <v>0.68674698795180722</v>
      </c>
      <c r="K547" s="1154">
        <f t="shared" si="472"/>
        <v>0.68192771084337356</v>
      </c>
      <c r="L547" s="1154">
        <f t="shared" si="472"/>
        <v>0.68112449799196784</v>
      </c>
      <c r="M547" s="1154">
        <f t="shared" si="472"/>
        <v>0.67361668003207698</v>
      </c>
      <c r="N547" s="1154">
        <f t="shared" si="472"/>
        <v>0.67281475541299118</v>
      </c>
      <c r="O547" s="1154">
        <f t="shared" si="472"/>
        <v>0.6653354632587859</v>
      </c>
      <c r="P547" s="1154">
        <f t="shared" si="472"/>
        <v>0.65814696485623003</v>
      </c>
      <c r="Q547" s="1154">
        <f t="shared" si="472"/>
        <v>0.65734824281150162</v>
      </c>
      <c r="R547" s="1154">
        <f t="shared" si="472"/>
        <v>0.58760683760683763</v>
      </c>
      <c r="S547" s="1154">
        <f t="shared" si="472"/>
        <v>0.5883190883190883</v>
      </c>
      <c r="T547" s="1154">
        <f t="shared" si="472"/>
        <v>0.58404558404558404</v>
      </c>
      <c r="U547" s="1154">
        <f t="shared" si="472"/>
        <v>0.58333333333333337</v>
      </c>
      <c r="V547" s="1154">
        <f t="shared" si="472"/>
        <v>0.58689458689458696</v>
      </c>
      <c r="W547" s="1154">
        <f t="shared" si="472"/>
        <v>0.5883190883190883</v>
      </c>
      <c r="X547" s="1154">
        <f t="shared" ref="X547:AC547" si="473">X546/X544</f>
        <v>0.59045584045584043</v>
      </c>
      <c r="Y547" s="1154">
        <f t="shared" si="473"/>
        <v>0.59188034188034178</v>
      </c>
      <c r="Z547" s="1154">
        <f t="shared" si="473"/>
        <v>0.59615384615384615</v>
      </c>
      <c r="AA547" s="1154">
        <f t="shared" si="473"/>
        <v>0.59829059829059827</v>
      </c>
      <c r="AB547" s="1154">
        <f t="shared" si="473"/>
        <v>0.59686609686609682</v>
      </c>
      <c r="AC547" s="1154">
        <f t="shared" si="473"/>
        <v>0.5975783475783476</v>
      </c>
      <c r="AD547" s="1154">
        <f t="shared" ref="AD547" si="474">AD546/AD544</f>
        <v>0.6004273504273504</v>
      </c>
      <c r="AE547" s="1154">
        <f t="shared" ref="AE547:AF547" si="475">AE546/AE544</f>
        <v>0.60256410256410253</v>
      </c>
      <c r="AF547" s="1154">
        <f t="shared" si="475"/>
        <v>0.60256410256410253</v>
      </c>
      <c r="AG547" s="1154">
        <f t="shared" ref="AG547:AI547" si="476">AG546/AG544</f>
        <v>0.60327635327635332</v>
      </c>
      <c r="AH547" s="1154">
        <f t="shared" si="476"/>
        <v>0.60683760683760679</v>
      </c>
      <c r="AI547" s="1154" t="e">
        <f t="shared" si="476"/>
        <v>#DIV/0!</v>
      </c>
      <c r="AJ547" s="1082"/>
      <c r="AK547" s="1082"/>
      <c r="AL547" s="1082"/>
      <c r="AM547" s="1082"/>
      <c r="AN547" s="1082"/>
      <c r="AO547" s="1082"/>
      <c r="AP547" s="1082"/>
      <c r="AQ547" s="1082"/>
      <c r="AR547" s="1082"/>
      <c r="AS547" s="1082"/>
      <c r="AT547" s="1082"/>
      <c r="AU547" s="1082"/>
      <c r="AV547" s="1082"/>
      <c r="AW547" s="1082"/>
      <c r="AX547" s="1082"/>
      <c r="AY547" s="1082"/>
      <c r="AZ547" s="1082"/>
      <c r="BA547" s="1082"/>
      <c r="BB547" s="1082"/>
      <c r="BC547" s="1082"/>
      <c r="BD547" s="1082"/>
      <c r="BE547" s="1082"/>
      <c r="BF547" s="1155"/>
      <c r="BG547" s="1082"/>
      <c r="BH547" s="1082"/>
      <c r="BI547" s="1082"/>
      <c r="BJ547" s="1082"/>
      <c r="BK547" s="1155"/>
      <c r="BL547" s="1155"/>
      <c r="BM547" s="1155"/>
      <c r="BO547" s="1082"/>
      <c r="BP547" s="1082"/>
      <c r="BQ547" s="1082"/>
      <c r="BR547" s="1082"/>
      <c r="BS547" s="1082"/>
      <c r="BT547" s="1082"/>
      <c r="BU547" s="1082"/>
      <c r="BV547" s="1082"/>
      <c r="BW547" s="1082"/>
      <c r="BX547" s="1082"/>
      <c r="BY547" s="1082"/>
      <c r="BZ547" s="1082"/>
      <c r="CA547" s="1082"/>
      <c r="CB547" s="1082"/>
      <c r="CC547" s="1082"/>
      <c r="CD547" s="1082"/>
      <c r="CE547" s="1082"/>
      <c r="CF547" s="1082"/>
      <c r="CG547" s="1082"/>
      <c r="CH547" s="1082"/>
      <c r="CI547" s="1082"/>
      <c r="CJ547" s="1082"/>
      <c r="CK547" s="1082"/>
      <c r="CL547" s="1082"/>
      <c r="CM547" s="1082"/>
      <c r="CN547" s="1082"/>
      <c r="CO547" s="1082"/>
      <c r="CP547" s="1082"/>
      <c r="CQ547" s="1082"/>
      <c r="CR547" s="1082"/>
      <c r="CS547" s="1082"/>
      <c r="CT547" s="1082"/>
      <c r="CU547" s="1082"/>
      <c r="CV547" s="1082"/>
      <c r="CW547" s="1082"/>
      <c r="CX547" s="1082"/>
      <c r="CY547" s="1082"/>
      <c r="CZ547" s="1082"/>
      <c r="DA547" s="1082"/>
      <c r="DB547" s="1082"/>
      <c r="DC547" s="1082"/>
      <c r="DD547" s="1082"/>
      <c r="DF547" s="1082"/>
      <c r="DG547" s="1082"/>
      <c r="DH547" s="1082"/>
      <c r="DI547" s="1082"/>
      <c r="DJ547" s="1082"/>
      <c r="DK547" s="1082"/>
      <c r="DL547" s="1082"/>
      <c r="DM547" s="1082"/>
      <c r="DN547" s="1082"/>
      <c r="DO547" s="1082"/>
      <c r="DP547" s="1082"/>
      <c r="DQ547" s="1082"/>
      <c r="DR547" s="1082"/>
      <c r="DS547" s="1082"/>
      <c r="DT547" s="1082"/>
      <c r="DU547" s="1082"/>
      <c r="DV547" s="1082"/>
      <c r="DW547" s="1082"/>
      <c r="DX547" s="1082"/>
      <c r="DY547" s="1082"/>
      <c r="DZ547" s="1082"/>
      <c r="EA547" s="1082"/>
      <c r="EB547" s="1082"/>
      <c r="EC547" s="1082"/>
      <c r="ED547" s="1082"/>
      <c r="EE547" s="1082"/>
      <c r="EF547" s="1082"/>
      <c r="EG547" s="1082"/>
      <c r="EH547" s="1082"/>
      <c r="EI547" s="1082"/>
    </row>
    <row r="548" spans="1:139" hidden="1" outlineLevel="1">
      <c r="A548" s="1082"/>
      <c r="B548" s="1082" t="str">
        <f>B537</f>
        <v>Fixed RGUs</v>
      </c>
      <c r="C548" s="1082"/>
      <c r="D548" s="1082">
        <f t="shared" ref="D548:W548" si="477">SUM(D550:D552)</f>
        <v>173.8</v>
      </c>
      <c r="E548" s="1082">
        <f t="shared" si="477"/>
        <v>169.9</v>
      </c>
      <c r="F548" s="1082">
        <f t="shared" si="477"/>
        <v>162.5</v>
      </c>
      <c r="G548" s="1082">
        <f t="shared" si="477"/>
        <v>160.6</v>
      </c>
      <c r="H548" s="1082">
        <f t="shared" si="477"/>
        <v>156.89999999999998</v>
      </c>
      <c r="I548" s="1082">
        <f t="shared" si="477"/>
        <v>152.1</v>
      </c>
      <c r="J548" s="1082">
        <f t="shared" si="477"/>
        <v>154.80000000000001</v>
      </c>
      <c r="K548" s="1082">
        <f t="shared" si="477"/>
        <v>155.5</v>
      </c>
      <c r="L548" s="1082">
        <f t="shared" si="477"/>
        <v>157.5</v>
      </c>
      <c r="M548" s="1082">
        <f t="shared" si="477"/>
        <v>157.30000000000001</v>
      </c>
      <c r="N548" s="1082">
        <f t="shared" si="477"/>
        <v>158.5</v>
      </c>
      <c r="O548" s="1082">
        <f t="shared" si="477"/>
        <v>159.1</v>
      </c>
      <c r="P548" s="1082">
        <f t="shared" si="477"/>
        <v>161.4</v>
      </c>
      <c r="Q548" s="1082">
        <f t="shared" si="477"/>
        <v>165.89999999999998</v>
      </c>
      <c r="R548" s="1082">
        <f t="shared" si="477"/>
        <v>168.8</v>
      </c>
      <c r="S548" s="1082">
        <f t="shared" si="477"/>
        <v>171.3</v>
      </c>
      <c r="T548" s="1082">
        <f t="shared" si="477"/>
        <v>170.70000000000002</v>
      </c>
      <c r="U548" s="1082">
        <f t="shared" si="477"/>
        <v>172</v>
      </c>
      <c r="V548" s="1082">
        <f t="shared" si="477"/>
        <v>174.2</v>
      </c>
      <c r="W548" s="1082">
        <f t="shared" si="477"/>
        <v>175.7</v>
      </c>
      <c r="X548" s="1082">
        <f t="shared" ref="X548:AC548" si="478">SUM(X550:X552)</f>
        <v>177.89999999999998</v>
      </c>
      <c r="Y548" s="1082">
        <f t="shared" si="478"/>
        <v>179</v>
      </c>
      <c r="Z548" s="1082">
        <f t="shared" si="478"/>
        <v>180.89999999999998</v>
      </c>
      <c r="AA548" s="1082">
        <f t="shared" si="478"/>
        <v>182.2</v>
      </c>
      <c r="AB548" s="1082">
        <f t="shared" si="478"/>
        <v>182.29999999999998</v>
      </c>
      <c r="AC548" s="1082">
        <f t="shared" si="478"/>
        <v>182.9</v>
      </c>
      <c r="AD548" s="1082">
        <f t="shared" ref="AD548" si="479">SUM(AD550:AD552)</f>
        <v>184</v>
      </c>
      <c r="AE548" s="1082">
        <f t="shared" ref="AE548:AF548" si="480">SUM(AE550:AE552)</f>
        <v>184.7</v>
      </c>
      <c r="AF548" s="1082">
        <f t="shared" si="480"/>
        <v>184.7</v>
      </c>
      <c r="AG548" s="1082">
        <f t="shared" ref="AG548:AI548" si="481">SUM(AG550:AG552)</f>
        <v>185</v>
      </c>
      <c r="AH548" s="1082">
        <f t="shared" si="481"/>
        <v>186</v>
      </c>
      <c r="AI548" s="1082">
        <f t="shared" si="481"/>
        <v>0</v>
      </c>
      <c r="AJ548" s="1082"/>
      <c r="AK548" s="1082"/>
      <c r="AL548" s="1082" t="str">
        <f>B548</f>
        <v>Fixed RGUs</v>
      </c>
      <c r="AM548" s="1082"/>
      <c r="AN548" s="1082">
        <f>SUM(AN550:AN552)</f>
        <v>-1.2</v>
      </c>
      <c r="AO548" s="1082">
        <f>E548-D548</f>
        <v>-3.9000000000000057</v>
      </c>
      <c r="AP548" s="1082"/>
      <c r="AQ548" s="1082">
        <f>F548-E548</f>
        <v>-7.4000000000000057</v>
      </c>
      <c r="AR548" s="1082"/>
      <c r="AS548" s="1082"/>
      <c r="AT548" s="1082"/>
      <c r="AU548" s="1082"/>
      <c r="AV548" s="1082"/>
      <c r="AW548" s="1082"/>
      <c r="AX548" s="1082"/>
      <c r="AY548" s="1082"/>
      <c r="AZ548" s="1082"/>
      <c r="BA548" s="1082"/>
      <c r="BB548" s="1082"/>
      <c r="BC548" s="1082"/>
      <c r="BD548" s="1082"/>
      <c r="BE548" s="1082"/>
      <c r="BF548" s="1155"/>
      <c r="BG548" s="1082"/>
      <c r="BH548" s="1082"/>
      <c r="BI548" s="1082"/>
      <c r="BJ548" s="1082"/>
      <c r="BK548" s="1155"/>
      <c r="BL548" s="1155"/>
      <c r="BM548" s="1155"/>
      <c r="BO548" s="1082"/>
      <c r="BP548" s="1082"/>
      <c r="BQ548" s="1082"/>
      <c r="BR548" s="1082"/>
      <c r="BS548" s="1082"/>
      <c r="BT548" s="1082"/>
      <c r="BU548" s="1082">
        <f>H548-G548</f>
        <v>-3.7000000000000171</v>
      </c>
      <c r="BV548" s="1082"/>
      <c r="BW548" s="1082">
        <f>I548-H548</f>
        <v>-4.7999999999999829</v>
      </c>
      <c r="BX548" s="1082"/>
      <c r="BY548" s="1082"/>
      <c r="BZ548" s="1082"/>
      <c r="CA548" s="1082"/>
      <c r="CB548" s="1082">
        <f>J548-I548</f>
        <v>2.7000000000000171</v>
      </c>
      <c r="CC548" s="1082"/>
      <c r="CD548" s="1082">
        <f>J548-I548</f>
        <v>2.7000000000000171</v>
      </c>
      <c r="CE548" s="1082"/>
      <c r="CF548" s="1082">
        <f>K548-J548</f>
        <v>0.69999999999998863</v>
      </c>
      <c r="CG548" s="1082"/>
      <c r="CH548" s="1082">
        <f>L548-K548</f>
        <v>2</v>
      </c>
      <c r="CI548" s="1082"/>
      <c r="CJ548" s="1082">
        <f>M548-L548</f>
        <v>-0.19999999999998863</v>
      </c>
      <c r="CK548" s="1082">
        <f>N548-M548</f>
        <v>1.1999999999999886</v>
      </c>
      <c r="CL548" s="1082"/>
      <c r="CM548" s="1082">
        <f>O548-N548</f>
        <v>0.59999999999999432</v>
      </c>
      <c r="CN548" s="1082"/>
      <c r="CO548" s="1094">
        <f>P548-O548</f>
        <v>2.3000000000000114</v>
      </c>
      <c r="CP548" s="1082"/>
      <c r="CQ548" s="1082"/>
      <c r="CR548" s="1094">
        <f>Q548-P548</f>
        <v>4.4999999999999716</v>
      </c>
      <c r="CS548" s="1082"/>
      <c r="CT548" s="1094">
        <f>R548-Q548</f>
        <v>2.9000000000000341</v>
      </c>
      <c r="CU548" s="1082"/>
      <c r="CV548" s="1094">
        <f>S548-R548</f>
        <v>2.5</v>
      </c>
      <c r="CW548" s="1094">
        <f>T548-S548</f>
        <v>-0.59999999999999432</v>
      </c>
      <c r="CX548" s="1082"/>
      <c r="CY548" s="1094">
        <f>U548-T548</f>
        <v>1.2999999999999829</v>
      </c>
      <c r="CZ548" s="1094"/>
      <c r="DA548" s="1094"/>
      <c r="DB548" s="1094"/>
      <c r="DC548" s="1094"/>
      <c r="DD548" s="1094"/>
      <c r="DF548" s="1094">
        <f t="shared" ref="DF548:DL548" si="482">W548-V548</f>
        <v>1.5</v>
      </c>
      <c r="DG548" s="1094">
        <f t="shared" si="482"/>
        <v>2.1999999999999886</v>
      </c>
      <c r="DH548" s="1094">
        <f t="shared" si="482"/>
        <v>1.1000000000000227</v>
      </c>
      <c r="DI548" s="1094">
        <f t="shared" si="482"/>
        <v>1.8999999999999773</v>
      </c>
      <c r="DJ548" s="1094">
        <f t="shared" si="482"/>
        <v>1.3000000000000114</v>
      </c>
      <c r="DK548" s="1094">
        <f t="shared" si="482"/>
        <v>9.9999999999994316E-2</v>
      </c>
      <c r="DL548" s="1094">
        <f t="shared" si="482"/>
        <v>0.60000000000002274</v>
      </c>
      <c r="DM548" s="1567">
        <f t="shared" si="452"/>
        <v>0.60000000000002274</v>
      </c>
      <c r="DN548" s="1082"/>
      <c r="DO548" s="1082"/>
      <c r="DP548" s="1094">
        <v>1.2999999999999829</v>
      </c>
      <c r="DQ548" s="1082"/>
      <c r="DR548" s="1082"/>
      <c r="DS548" s="1082"/>
      <c r="DT548" s="1094">
        <v>1.2999999999999829</v>
      </c>
      <c r="DU548" s="1082"/>
      <c r="DV548" s="1082"/>
      <c r="DW548" s="1094">
        <f>AI548-AH548</f>
        <v>-186</v>
      </c>
      <c r="DX548" s="1082"/>
      <c r="DY548" s="1082"/>
      <c r="DZ548" s="1082"/>
      <c r="EA548" s="1082"/>
      <c r="EB548" s="1082"/>
      <c r="EC548" s="1082"/>
      <c r="ED548" s="1082"/>
      <c r="EE548" s="1082"/>
      <c r="EF548" s="1082"/>
      <c r="EG548" s="1082"/>
      <c r="EH548" s="1082"/>
      <c r="EI548" s="1082"/>
    </row>
    <row r="549" spans="1:139" hidden="1" outlineLevel="1">
      <c r="A549" s="1082"/>
      <c r="B549" s="1082" t="s">
        <v>2238</v>
      </c>
      <c r="C549" s="1082"/>
      <c r="D549" s="1209">
        <f t="shared" ref="D549:W549" si="483">D548/D546</f>
        <v>1.8047767393561789</v>
      </c>
      <c r="E549" s="1209">
        <f t="shared" si="483"/>
        <v>1.7978835978835979</v>
      </c>
      <c r="F549" s="1209">
        <f t="shared" si="483"/>
        <v>1.762472885032538</v>
      </c>
      <c r="G549" s="1209">
        <f t="shared" si="483"/>
        <v>1.794413407821229</v>
      </c>
      <c r="H549" s="1209">
        <f t="shared" si="483"/>
        <v>1.6108829568788499</v>
      </c>
      <c r="I549" s="1209">
        <f t="shared" si="483"/>
        <v>1.7894117647058823</v>
      </c>
      <c r="J549" s="1209">
        <f t="shared" si="483"/>
        <v>1.8105263157894738</v>
      </c>
      <c r="K549" s="1209">
        <f t="shared" si="483"/>
        <v>1.8315665488810364</v>
      </c>
      <c r="L549" s="1209">
        <f t="shared" si="483"/>
        <v>1.8573113207547169</v>
      </c>
      <c r="M549" s="1209">
        <f t="shared" si="483"/>
        <v>1.8726190476190478</v>
      </c>
      <c r="N549" s="1209">
        <f t="shared" si="483"/>
        <v>1.8891537544696066</v>
      </c>
      <c r="O549" s="1209">
        <f t="shared" si="483"/>
        <v>1.9099639855942376</v>
      </c>
      <c r="P549" s="1209">
        <f t="shared" si="483"/>
        <v>1.9587378640776698</v>
      </c>
      <c r="Q549" s="1209">
        <f t="shared" si="483"/>
        <v>2.0157958687727824</v>
      </c>
      <c r="R549" s="1209">
        <f t="shared" si="483"/>
        <v>2.0460606060606064</v>
      </c>
      <c r="S549" s="1209">
        <f t="shared" si="483"/>
        <v>2.0738498789346251</v>
      </c>
      <c r="T549" s="1209">
        <f t="shared" si="483"/>
        <v>2.081707317073171</v>
      </c>
      <c r="U549" s="1209">
        <f t="shared" si="483"/>
        <v>2.1001221001220998</v>
      </c>
      <c r="V549" s="1209">
        <f t="shared" si="483"/>
        <v>2.1140776699029122</v>
      </c>
      <c r="W549" s="1209">
        <f t="shared" si="483"/>
        <v>2.1271186440677967</v>
      </c>
      <c r="X549" s="1209">
        <f t="shared" ref="X549:AC549" si="484">X548/X546</f>
        <v>2.1459589867310007</v>
      </c>
      <c r="Y549" s="1209">
        <f t="shared" si="484"/>
        <v>2.1540312876052949</v>
      </c>
      <c r="Z549" s="1209">
        <f t="shared" si="484"/>
        <v>2.161290322580645</v>
      </c>
      <c r="AA549" s="1209">
        <f t="shared" si="484"/>
        <v>2.1690476190476189</v>
      </c>
      <c r="AB549" s="1209">
        <f t="shared" si="484"/>
        <v>2.175417661097852</v>
      </c>
      <c r="AC549" s="1209">
        <f t="shared" si="484"/>
        <v>2.1799761620977351</v>
      </c>
      <c r="AD549" s="1209">
        <f t="shared" ref="AD549" si="485">AD548/AD546</f>
        <v>2.1826809015421116</v>
      </c>
      <c r="AE549" s="1209">
        <f t="shared" ref="AE549:AG549" si="486">AE548/AE546</f>
        <v>2.1832151300236409</v>
      </c>
      <c r="AF549" s="1209">
        <f t="shared" si="486"/>
        <v>2.1832151300236409</v>
      </c>
      <c r="AG549" s="1209">
        <f t="shared" si="486"/>
        <v>2.1841794569067297</v>
      </c>
      <c r="AH549" s="1209">
        <f t="shared" ref="AH549:AI549" si="487">AH548/AH546</f>
        <v>2.1830985915492955</v>
      </c>
      <c r="AI549" s="1209" t="e">
        <f t="shared" si="487"/>
        <v>#DIV/0!</v>
      </c>
      <c r="AJ549" s="1082"/>
      <c r="AK549" s="1082"/>
      <c r="AL549" s="1082"/>
      <c r="AM549" s="1082"/>
      <c r="AN549" s="1082"/>
      <c r="AO549" s="1082"/>
      <c r="AP549" s="1082"/>
      <c r="AQ549" s="1082"/>
      <c r="AR549" s="1082"/>
      <c r="AS549" s="1082"/>
      <c r="AT549" s="1082"/>
      <c r="AU549" s="1082"/>
      <c r="AV549" s="1082"/>
      <c r="AW549" s="1082"/>
      <c r="AX549" s="1082"/>
      <c r="AY549" s="1082"/>
      <c r="AZ549" s="1082"/>
      <c r="BA549" s="1082"/>
      <c r="BB549" s="1082"/>
      <c r="BC549" s="1082"/>
      <c r="BD549" s="1082"/>
      <c r="BE549" s="1082"/>
      <c r="BF549" s="1155"/>
      <c r="BG549" s="1082"/>
      <c r="BH549" s="1082"/>
      <c r="BI549" s="1082"/>
      <c r="BJ549" s="1082"/>
      <c r="BK549" s="1155"/>
      <c r="BL549" s="1155"/>
      <c r="BM549" s="1155"/>
      <c r="BO549" s="1082"/>
      <c r="BP549" s="1082"/>
      <c r="BQ549" s="1082"/>
      <c r="BR549" s="1082"/>
      <c r="BS549" s="1082"/>
      <c r="BT549" s="1082"/>
      <c r="BU549" s="1082"/>
      <c r="BV549" s="1082"/>
      <c r="BW549" s="1082"/>
      <c r="BX549" s="1082"/>
      <c r="BY549" s="1082"/>
      <c r="BZ549" s="1082"/>
      <c r="CA549" s="1082"/>
      <c r="CB549" s="1082"/>
      <c r="CC549" s="1082"/>
      <c r="CD549" s="1082"/>
      <c r="CE549" s="1082"/>
      <c r="CF549" s="1082"/>
      <c r="CG549" s="1082"/>
      <c r="CH549" s="1082"/>
      <c r="CI549" s="1082"/>
      <c r="CJ549" s="1082"/>
      <c r="CK549" s="1082"/>
      <c r="CL549" s="1082"/>
      <c r="CM549" s="1082"/>
      <c r="CN549" s="1082"/>
      <c r="CO549" s="1082"/>
      <c r="CP549" s="1082"/>
      <c r="CQ549" s="1082"/>
      <c r="CR549" s="1082"/>
      <c r="CS549" s="1082"/>
      <c r="CT549" s="1082"/>
      <c r="CU549" s="1082"/>
      <c r="CV549" s="1082"/>
      <c r="CW549" s="1082"/>
      <c r="CX549" s="1082"/>
      <c r="CY549" s="1082"/>
      <c r="CZ549" s="1082"/>
      <c r="DA549" s="1082"/>
      <c r="DB549" s="1082"/>
      <c r="DC549" s="1082"/>
      <c r="DD549" s="1082"/>
      <c r="DF549" s="1082"/>
      <c r="DG549" s="1082"/>
      <c r="DH549" s="1082"/>
      <c r="DI549" s="1082"/>
      <c r="DJ549" s="1082"/>
      <c r="DK549" s="1082"/>
      <c r="DL549" s="1082"/>
      <c r="DM549" s="1082"/>
      <c r="DN549" s="1082"/>
      <c r="DO549" s="1082"/>
      <c r="DP549" s="1082"/>
      <c r="DQ549" s="1082"/>
      <c r="DR549" s="1082"/>
      <c r="DS549" s="1082"/>
      <c r="DT549" s="1082"/>
      <c r="DU549" s="1082"/>
      <c r="DV549" s="1082"/>
      <c r="DW549" s="1082"/>
      <c r="DX549" s="1082"/>
      <c r="DY549" s="1082"/>
      <c r="DZ549" s="1082"/>
      <c r="EA549" s="1082"/>
      <c r="EB549" s="1082"/>
      <c r="EC549" s="1082"/>
      <c r="ED549" s="1082"/>
      <c r="EE549" s="1082"/>
      <c r="EF549" s="1082"/>
      <c r="EG549" s="1082"/>
      <c r="EH549" s="1082"/>
      <c r="EI549" s="1082"/>
    </row>
    <row r="550" spans="1:139" hidden="1" outlineLevel="1">
      <c r="A550" s="1082"/>
      <c r="B550" s="1082" t="str">
        <f>B539</f>
        <v>Video</v>
      </c>
      <c r="C550" s="1082"/>
      <c r="D550" s="1082">
        <v>20.399999999999999</v>
      </c>
      <c r="E550" s="1082">
        <v>19.899999999999999</v>
      </c>
      <c r="F550" s="1082">
        <v>18.399999999999999</v>
      </c>
      <c r="G550" s="1082">
        <v>18.100000000000001</v>
      </c>
      <c r="H550" s="1082">
        <v>17.399999999999999</v>
      </c>
      <c r="I550" s="1082">
        <v>16.8</v>
      </c>
      <c r="J550" s="1082">
        <v>17.7</v>
      </c>
      <c r="K550" s="1082">
        <v>18.5</v>
      </c>
      <c r="L550" s="1082">
        <v>19.3</v>
      </c>
      <c r="M550" s="1082">
        <v>20</v>
      </c>
      <c r="N550" s="1082">
        <v>20.6</v>
      </c>
      <c r="O550" s="1082">
        <v>21.1</v>
      </c>
      <c r="P550" s="1082">
        <v>24.1</v>
      </c>
      <c r="Q550" s="1082">
        <v>27.6</v>
      </c>
      <c r="R550" s="1082">
        <v>29.4</v>
      </c>
      <c r="S550" s="1082">
        <v>31.5</v>
      </c>
      <c r="T550" s="1082">
        <v>31.9</v>
      </c>
      <c r="U550" s="1082">
        <v>32.9</v>
      </c>
      <c r="V550" s="1082">
        <v>33.700000000000003</v>
      </c>
      <c r="W550" s="1082">
        <v>34.4</v>
      </c>
      <c r="X550" s="1082">
        <v>35.4</v>
      </c>
      <c r="Y550" s="1082">
        <v>35.9</v>
      </c>
      <c r="Z550" s="1082">
        <v>36.6</v>
      </c>
      <c r="AA550" s="1082">
        <v>37.1</v>
      </c>
      <c r="AB550" s="1082">
        <v>37.4</v>
      </c>
      <c r="AC550" s="1082">
        <v>37.700000000000003</v>
      </c>
      <c r="AD550" s="1082">
        <v>38</v>
      </c>
      <c r="AE550" s="1082">
        <v>38.200000000000003</v>
      </c>
      <c r="AF550" s="1082">
        <v>38.4</v>
      </c>
      <c r="AG550" s="1082">
        <v>38.5</v>
      </c>
      <c r="AH550" s="1082">
        <v>38.799999999999997</v>
      </c>
      <c r="AI550" s="1082"/>
      <c r="AJ550" s="1082"/>
      <c r="AK550" s="1082"/>
      <c r="AL550" s="1082" t="str">
        <f>B550</f>
        <v>Video</v>
      </c>
      <c r="AM550" s="1082"/>
      <c r="AN550" s="1082">
        <v>-0.1</v>
      </c>
      <c r="AO550" s="1082">
        <f>E550-D550</f>
        <v>-0.5</v>
      </c>
      <c r="AP550" s="1082"/>
      <c r="AQ550" s="1082">
        <f>F550-E550</f>
        <v>-1.5</v>
      </c>
      <c r="AR550" s="1082"/>
      <c r="AS550" s="1082"/>
      <c r="AT550" s="1082"/>
      <c r="AU550" s="1082"/>
      <c r="AV550" s="1082"/>
      <c r="AW550" s="1082"/>
      <c r="AX550" s="1082"/>
      <c r="AY550" s="1082"/>
      <c r="AZ550" s="1082"/>
      <c r="BA550" s="1082"/>
      <c r="BB550" s="1082"/>
      <c r="BC550" s="1082"/>
      <c r="BD550" s="1082"/>
      <c r="BE550" s="1082"/>
      <c r="BF550" s="1155"/>
      <c r="BG550" s="1082"/>
      <c r="BH550" s="1082"/>
      <c r="BI550" s="1082"/>
      <c r="BJ550" s="1082"/>
      <c r="BK550" s="1155"/>
      <c r="BL550" s="1155"/>
      <c r="BM550" s="1155"/>
      <c r="BO550" s="1082"/>
      <c r="BP550" s="1082"/>
      <c r="BQ550" s="1082"/>
      <c r="BR550" s="1082"/>
      <c r="BS550" s="1082"/>
      <c r="BT550" s="1082"/>
      <c r="BU550" s="1082">
        <f>H550-G550</f>
        <v>-0.70000000000000284</v>
      </c>
      <c r="BV550" s="1082"/>
      <c r="BW550" s="1082">
        <f>I550-H550</f>
        <v>-0.59999999999999787</v>
      </c>
      <c r="BX550" s="1082"/>
      <c r="BY550" s="1082"/>
      <c r="BZ550" s="1082"/>
      <c r="CA550" s="1082"/>
      <c r="CB550" s="1082">
        <f>J550-I550</f>
        <v>0.89999999999999858</v>
      </c>
      <c r="CC550" s="1082"/>
      <c r="CD550" s="1082">
        <f>J550-I550</f>
        <v>0.89999999999999858</v>
      </c>
      <c r="CE550" s="1082"/>
      <c r="CF550" s="1082">
        <f>K550-J550</f>
        <v>0.80000000000000071</v>
      </c>
      <c r="CG550" s="1082"/>
      <c r="CH550" s="1082">
        <f>L550-K550</f>
        <v>0.80000000000000071</v>
      </c>
      <c r="CI550" s="1082"/>
      <c r="CJ550" s="1082">
        <f t="shared" ref="CJ550:CK553" si="488">M550-L550</f>
        <v>0.69999999999999929</v>
      </c>
      <c r="CK550" s="1082">
        <f t="shared" si="488"/>
        <v>0.60000000000000142</v>
      </c>
      <c r="CL550" s="1082"/>
      <c r="CM550" s="1082">
        <f>O550-N550</f>
        <v>0.5</v>
      </c>
      <c r="CN550" s="1082"/>
      <c r="CO550" s="1094">
        <f>P550-O550</f>
        <v>3</v>
      </c>
      <c r="CP550" s="1082"/>
      <c r="CQ550" s="1082"/>
      <c r="CR550" s="1094">
        <f>Q550-P550</f>
        <v>3.5</v>
      </c>
      <c r="CS550" s="1082"/>
      <c r="CT550" s="1094">
        <f>R550-Q550</f>
        <v>1.7999999999999972</v>
      </c>
      <c r="CU550" s="1082"/>
      <c r="CV550" s="1094">
        <f t="shared" ref="CV550:CW553" si="489">S550-R550</f>
        <v>2.1000000000000014</v>
      </c>
      <c r="CW550" s="1094">
        <f t="shared" si="489"/>
        <v>0.39999999999999858</v>
      </c>
      <c r="CX550" s="1082"/>
      <c r="CY550" s="1094">
        <f>U550-T550</f>
        <v>1</v>
      </c>
      <c r="CZ550" s="1094"/>
      <c r="DA550" s="1094"/>
      <c r="DB550" s="1094"/>
      <c r="DC550" s="1094"/>
      <c r="DD550" s="1094"/>
      <c r="DF550" s="1094">
        <f t="shared" ref="DF550:DL553" si="490">W550-V550</f>
        <v>0.69999999999999574</v>
      </c>
      <c r="DG550" s="1094">
        <f t="shared" si="490"/>
        <v>1</v>
      </c>
      <c r="DH550" s="1094">
        <f t="shared" si="490"/>
        <v>0.5</v>
      </c>
      <c r="DI550" s="1094">
        <f t="shared" si="490"/>
        <v>0.70000000000000284</v>
      </c>
      <c r="DJ550" s="1094">
        <f t="shared" si="490"/>
        <v>0.5</v>
      </c>
      <c r="DK550" s="1094">
        <f t="shared" si="490"/>
        <v>0.29999999999999716</v>
      </c>
      <c r="DL550" s="1094">
        <f t="shared" si="490"/>
        <v>0.30000000000000426</v>
      </c>
      <c r="DM550" s="1567">
        <f t="shared" si="452"/>
        <v>0.30000000000000426</v>
      </c>
      <c r="DN550" s="1082"/>
      <c r="DO550" s="1082"/>
      <c r="DP550" s="1094">
        <v>1</v>
      </c>
      <c r="DQ550" s="1082"/>
      <c r="DR550" s="1082"/>
      <c r="DS550" s="1082"/>
      <c r="DT550" s="1094">
        <v>1</v>
      </c>
      <c r="DU550" s="1082"/>
      <c r="DV550" s="1082"/>
      <c r="DW550" s="1094">
        <f>AI550-AH550</f>
        <v>-38.799999999999997</v>
      </c>
      <c r="DX550" s="1082"/>
      <c r="DY550" s="1082"/>
      <c r="DZ550" s="1082"/>
      <c r="EA550" s="1082"/>
      <c r="EB550" s="1082"/>
      <c r="EC550" s="1082"/>
      <c r="ED550" s="1082"/>
      <c r="EE550" s="1082"/>
      <c r="EF550" s="1082"/>
      <c r="EG550" s="1082"/>
      <c r="EH550" s="1082"/>
      <c r="EI550" s="1082"/>
    </row>
    <row r="551" spans="1:139" hidden="1" outlineLevel="1">
      <c r="A551" s="1082"/>
      <c r="B551" s="1082" t="str">
        <f>B540</f>
        <v>BB</v>
      </c>
      <c r="C551" s="1082"/>
      <c r="D551" s="1082">
        <v>67.400000000000006</v>
      </c>
      <c r="E551" s="1082">
        <v>66.099999999999994</v>
      </c>
      <c r="F551" s="1082">
        <v>62.5</v>
      </c>
      <c r="G551" s="1082">
        <v>63</v>
      </c>
      <c r="H551" s="1082">
        <v>61.9</v>
      </c>
      <c r="I551" s="1082">
        <v>60.8</v>
      </c>
      <c r="J551" s="1082">
        <v>62</v>
      </c>
      <c r="K551" s="1082">
        <v>62.3</v>
      </c>
      <c r="L551" s="1082">
        <v>63.5</v>
      </c>
      <c r="M551" s="1082">
        <v>63.2</v>
      </c>
      <c r="N551" s="1082">
        <v>64</v>
      </c>
      <c r="O551" s="1082">
        <v>64.900000000000006</v>
      </c>
      <c r="P551" s="1082">
        <v>64.8</v>
      </c>
      <c r="Q551" s="1082">
        <v>65.599999999999994</v>
      </c>
      <c r="R551" s="1082">
        <v>66.7</v>
      </c>
      <c r="S551" s="1082">
        <v>67.5</v>
      </c>
      <c r="T551" s="1082">
        <v>67.400000000000006</v>
      </c>
      <c r="U551" s="1082">
        <v>68.099999999999994</v>
      </c>
      <c r="V551" s="1082">
        <v>69.400000000000006</v>
      </c>
      <c r="W551" s="1082">
        <v>70.3</v>
      </c>
      <c r="X551" s="1082">
        <v>71.2</v>
      </c>
      <c r="Y551" s="1082">
        <v>71.900000000000006</v>
      </c>
      <c r="Z551" s="1082">
        <v>73</v>
      </c>
      <c r="AA551" s="1082">
        <v>73.8</v>
      </c>
      <c r="AB551" s="1082">
        <v>74.3</v>
      </c>
      <c r="AC551" s="1082">
        <v>74.8</v>
      </c>
      <c r="AD551" s="1082">
        <v>75.7</v>
      </c>
      <c r="AE551" s="1082">
        <v>76.400000000000006</v>
      </c>
      <c r="AF551" s="1082">
        <v>76.599999999999994</v>
      </c>
      <c r="AG551" s="1082">
        <v>77.099999999999994</v>
      </c>
      <c r="AH551" s="1082">
        <v>78</v>
      </c>
      <c r="AI551" s="1082"/>
      <c r="AJ551" s="1082"/>
      <c r="AK551" s="1082"/>
      <c r="AL551" s="1082" t="str">
        <f>B551</f>
        <v>BB</v>
      </c>
      <c r="AM551" s="1082"/>
      <c r="AN551" s="1082">
        <v>-0.5</v>
      </c>
      <c r="AO551" s="1082">
        <f>E551-D551</f>
        <v>-1.3000000000000114</v>
      </c>
      <c r="AP551" s="1082"/>
      <c r="AQ551" s="1082">
        <f>F551-E551</f>
        <v>-3.5999999999999943</v>
      </c>
      <c r="AR551" s="1082"/>
      <c r="AS551" s="1082"/>
      <c r="AT551" s="1082"/>
      <c r="AU551" s="1082"/>
      <c r="AV551" s="1082"/>
      <c r="AW551" s="1082"/>
      <c r="AX551" s="1082"/>
      <c r="AY551" s="1082"/>
      <c r="AZ551" s="1082"/>
      <c r="BA551" s="1082"/>
      <c r="BB551" s="1082"/>
      <c r="BC551" s="1082"/>
      <c r="BD551" s="1082"/>
      <c r="BE551" s="1082"/>
      <c r="BF551" s="1155"/>
      <c r="BG551" s="1082"/>
      <c r="BH551" s="1082"/>
      <c r="BI551" s="1082"/>
      <c r="BJ551" s="1082"/>
      <c r="BK551" s="1155"/>
      <c r="BL551" s="1155"/>
      <c r="BM551" s="1155"/>
      <c r="BO551" s="1082"/>
      <c r="BP551" s="1082"/>
      <c r="BQ551" s="1082"/>
      <c r="BR551" s="1082"/>
      <c r="BS551" s="1082"/>
      <c r="BT551" s="1082"/>
      <c r="BU551" s="1082">
        <f>H551-G551</f>
        <v>-1.1000000000000014</v>
      </c>
      <c r="BV551" s="1082"/>
      <c r="BW551" s="1082">
        <f>I551-H551</f>
        <v>-1.1000000000000014</v>
      </c>
      <c r="BX551" s="1082"/>
      <c r="BY551" s="1082"/>
      <c r="BZ551" s="1082"/>
      <c r="CA551" s="1082"/>
      <c r="CB551" s="1082">
        <f>J551-I551</f>
        <v>1.2000000000000028</v>
      </c>
      <c r="CC551" s="1082"/>
      <c r="CD551" s="1082">
        <f>J551-I551</f>
        <v>1.2000000000000028</v>
      </c>
      <c r="CE551" s="1082"/>
      <c r="CF551" s="1082">
        <f>K551-J551</f>
        <v>0.29999999999999716</v>
      </c>
      <c r="CG551" s="1082"/>
      <c r="CH551" s="1082">
        <f>L551-K551</f>
        <v>1.2000000000000028</v>
      </c>
      <c r="CI551" s="1082"/>
      <c r="CJ551" s="1082">
        <f t="shared" si="488"/>
        <v>-0.29999999999999716</v>
      </c>
      <c r="CK551" s="1082">
        <f t="shared" si="488"/>
        <v>0.79999999999999716</v>
      </c>
      <c r="CL551" s="1082"/>
      <c r="CM551" s="1082">
        <f>O551-N551</f>
        <v>0.90000000000000568</v>
      </c>
      <c r="CN551" s="1082"/>
      <c r="CO551" s="1094">
        <f>P551-O551</f>
        <v>-0.10000000000000853</v>
      </c>
      <c r="CP551" s="1082"/>
      <c r="CQ551" s="1082"/>
      <c r="CR551" s="1094">
        <f>Q551-P551</f>
        <v>0.79999999999999716</v>
      </c>
      <c r="CS551" s="1082"/>
      <c r="CT551" s="1094">
        <f>R551-Q551</f>
        <v>1.1000000000000085</v>
      </c>
      <c r="CU551" s="1082"/>
      <c r="CV551" s="1094">
        <f t="shared" si="489"/>
        <v>0.79999999999999716</v>
      </c>
      <c r="CW551" s="1094">
        <f t="shared" si="489"/>
        <v>-9.9999999999994316E-2</v>
      </c>
      <c r="CX551" s="1082"/>
      <c r="CY551" s="1094">
        <f>U551-T551</f>
        <v>0.69999999999998863</v>
      </c>
      <c r="CZ551" s="1094"/>
      <c r="DA551" s="1094"/>
      <c r="DB551" s="1094"/>
      <c r="DC551" s="1094"/>
      <c r="DD551" s="1094"/>
      <c r="DF551" s="1094">
        <f t="shared" si="490"/>
        <v>0.89999999999999147</v>
      </c>
      <c r="DG551" s="1094">
        <f t="shared" si="490"/>
        <v>0.90000000000000568</v>
      </c>
      <c r="DH551" s="1094">
        <f t="shared" si="490"/>
        <v>0.70000000000000284</v>
      </c>
      <c r="DI551" s="1094">
        <f t="shared" si="490"/>
        <v>1.0999999999999943</v>
      </c>
      <c r="DJ551" s="1094">
        <f t="shared" si="490"/>
        <v>0.79999999999999716</v>
      </c>
      <c r="DK551" s="1094">
        <f t="shared" si="490"/>
        <v>0.5</v>
      </c>
      <c r="DL551" s="1094">
        <f t="shared" si="490"/>
        <v>0.5</v>
      </c>
      <c r="DM551" s="1567">
        <f t="shared" si="452"/>
        <v>0.5</v>
      </c>
      <c r="DN551" s="1082"/>
      <c r="DO551" s="1082"/>
      <c r="DP551" s="1094">
        <v>0.69999999999998863</v>
      </c>
      <c r="DQ551" s="1082"/>
      <c r="DR551" s="1082"/>
      <c r="DS551" s="1082"/>
      <c r="DT551" s="1094">
        <v>0.69999999999998863</v>
      </c>
      <c r="DU551" s="1082"/>
      <c r="DV551" s="1082"/>
      <c r="DW551" s="1094">
        <f>AI551-AH551</f>
        <v>-78</v>
      </c>
      <c r="DX551" s="1082"/>
      <c r="DY551" s="1082"/>
      <c r="DZ551" s="1082"/>
      <c r="EA551" s="1082"/>
      <c r="EB551" s="1082"/>
      <c r="EC551" s="1082"/>
      <c r="ED551" s="1082"/>
      <c r="EE551" s="1082"/>
      <c r="EF551" s="1082"/>
      <c r="EG551" s="1082"/>
      <c r="EH551" s="1082"/>
      <c r="EI551" s="1082"/>
    </row>
    <row r="552" spans="1:139" hidden="1" outlineLevel="1">
      <c r="A552" s="1082"/>
      <c r="B552" s="1082" t="str">
        <f>B541</f>
        <v>Telephony</v>
      </c>
      <c r="C552" s="1082"/>
      <c r="D552" s="1082">
        <v>86</v>
      </c>
      <c r="E552" s="1082">
        <v>83.9</v>
      </c>
      <c r="F552" s="1082">
        <v>81.599999999999994</v>
      </c>
      <c r="G552" s="1082">
        <v>79.5</v>
      </c>
      <c r="H552" s="1082">
        <v>77.599999999999994</v>
      </c>
      <c r="I552" s="1082">
        <v>74.5</v>
      </c>
      <c r="J552" s="1082">
        <v>75.099999999999994</v>
      </c>
      <c r="K552" s="1082">
        <v>74.7</v>
      </c>
      <c r="L552" s="1082">
        <v>74.7</v>
      </c>
      <c r="M552" s="1082">
        <v>74.099999999999994</v>
      </c>
      <c r="N552" s="1082">
        <v>73.900000000000006</v>
      </c>
      <c r="O552" s="1082">
        <v>73.099999999999994</v>
      </c>
      <c r="P552" s="1082">
        <v>72.5</v>
      </c>
      <c r="Q552" s="1082">
        <v>72.7</v>
      </c>
      <c r="R552" s="1082">
        <v>72.7</v>
      </c>
      <c r="S552" s="1082">
        <v>72.3</v>
      </c>
      <c r="T552" s="1082">
        <v>71.400000000000006</v>
      </c>
      <c r="U552" s="1082">
        <v>71</v>
      </c>
      <c r="V552" s="1082">
        <v>71.099999999999994</v>
      </c>
      <c r="W552" s="1082">
        <v>71</v>
      </c>
      <c r="X552" s="1082">
        <v>71.3</v>
      </c>
      <c r="Y552" s="1082">
        <v>71.2</v>
      </c>
      <c r="Z552" s="1082">
        <v>71.3</v>
      </c>
      <c r="AA552" s="1082">
        <v>71.3</v>
      </c>
      <c r="AB552" s="1082">
        <v>70.599999999999994</v>
      </c>
      <c r="AC552" s="1082">
        <v>70.400000000000006</v>
      </c>
      <c r="AD552" s="1082">
        <v>70.3</v>
      </c>
      <c r="AE552" s="1082">
        <v>70.099999999999994</v>
      </c>
      <c r="AF552" s="1082">
        <v>69.7</v>
      </c>
      <c r="AG552" s="1082">
        <v>69.400000000000006</v>
      </c>
      <c r="AH552" s="1082">
        <v>69.2</v>
      </c>
      <c r="AI552" s="1082"/>
      <c r="AJ552" s="1082"/>
      <c r="AK552" s="1082"/>
      <c r="AL552" s="1082" t="str">
        <f>B552</f>
        <v>Telephony</v>
      </c>
      <c r="AM552" s="1082"/>
      <c r="AN552" s="1082">
        <v>-0.6</v>
      </c>
      <c r="AO552" s="1082">
        <f>E552-D552</f>
        <v>-2.0999999999999943</v>
      </c>
      <c r="AP552" s="1082"/>
      <c r="AQ552" s="1082">
        <f>F552-E552</f>
        <v>-2.3000000000000114</v>
      </c>
      <c r="AR552" s="1082"/>
      <c r="AS552" s="1082"/>
      <c r="AT552" s="1082"/>
      <c r="AU552" s="1082"/>
      <c r="AV552" s="1082"/>
      <c r="AW552" s="1082"/>
      <c r="AX552" s="1082"/>
      <c r="AY552" s="1082"/>
      <c r="AZ552" s="1082"/>
      <c r="BA552" s="1082"/>
      <c r="BB552" s="1082"/>
      <c r="BC552" s="1082"/>
      <c r="BD552" s="1082"/>
      <c r="BE552" s="1082"/>
      <c r="BF552" s="1155"/>
      <c r="BG552" s="1082"/>
      <c r="BH552" s="1082"/>
      <c r="BI552" s="1082"/>
      <c r="BJ552" s="1082"/>
      <c r="BK552" s="1155"/>
      <c r="BL552" s="1155"/>
      <c r="BM552" s="1155"/>
      <c r="BO552" s="1082"/>
      <c r="BP552" s="1082"/>
      <c r="BQ552" s="1082"/>
      <c r="BR552" s="1082"/>
      <c r="BS552" s="1082"/>
      <c r="BT552" s="1082"/>
      <c r="BU552" s="1082">
        <f>H552-G552</f>
        <v>-1.9000000000000057</v>
      </c>
      <c r="BV552" s="1082"/>
      <c r="BW552" s="1082">
        <f>I552-H552</f>
        <v>-3.0999999999999943</v>
      </c>
      <c r="BX552" s="1082"/>
      <c r="BY552" s="1082"/>
      <c r="BZ552" s="1082"/>
      <c r="CA552" s="1082"/>
      <c r="CB552" s="1082">
        <f>J552-I552</f>
        <v>0.59999999999999432</v>
      </c>
      <c r="CC552" s="1082"/>
      <c r="CD552" s="1082">
        <f>J552-I552</f>
        <v>0.59999999999999432</v>
      </c>
      <c r="CE552" s="1082"/>
      <c r="CF552" s="1082">
        <f>K552-J552</f>
        <v>-0.39999999999999147</v>
      </c>
      <c r="CG552" s="1082"/>
      <c r="CH552" s="1082">
        <f>L552-K552</f>
        <v>0</v>
      </c>
      <c r="CI552" s="1082"/>
      <c r="CJ552" s="1082">
        <f t="shared" si="488"/>
        <v>-0.60000000000000853</v>
      </c>
      <c r="CK552" s="1082">
        <f t="shared" si="488"/>
        <v>-0.19999999999998863</v>
      </c>
      <c r="CL552" s="1082"/>
      <c r="CM552" s="1082">
        <f>O552-N552</f>
        <v>-0.80000000000001137</v>
      </c>
      <c r="CN552" s="1082"/>
      <c r="CO552" s="1094">
        <f>P552-O552</f>
        <v>-0.59999999999999432</v>
      </c>
      <c r="CP552" s="1082"/>
      <c r="CQ552" s="1082"/>
      <c r="CR552" s="1094">
        <f>Q552-P552</f>
        <v>0.20000000000000284</v>
      </c>
      <c r="CS552" s="1082"/>
      <c r="CT552" s="1094">
        <f>R552-Q552</f>
        <v>0</v>
      </c>
      <c r="CU552" s="1082"/>
      <c r="CV552" s="1094">
        <f t="shared" si="489"/>
        <v>-0.40000000000000568</v>
      </c>
      <c r="CW552" s="1094">
        <f t="shared" si="489"/>
        <v>-0.89999999999999147</v>
      </c>
      <c r="CX552" s="1082"/>
      <c r="CY552" s="1094">
        <f>U552-T552</f>
        <v>-0.40000000000000568</v>
      </c>
      <c r="CZ552" s="1094"/>
      <c r="DA552" s="1094"/>
      <c r="DB552" s="1094"/>
      <c r="DC552" s="1094"/>
      <c r="DD552" s="1094"/>
      <c r="DF552" s="1094">
        <f t="shared" si="490"/>
        <v>-9.9999999999994316E-2</v>
      </c>
      <c r="DG552" s="1094">
        <f t="shared" si="490"/>
        <v>0.29999999999999716</v>
      </c>
      <c r="DH552" s="1094">
        <f t="shared" si="490"/>
        <v>-9.9999999999994316E-2</v>
      </c>
      <c r="DI552" s="1094">
        <f t="shared" si="490"/>
        <v>9.9999999999994316E-2</v>
      </c>
      <c r="DJ552" s="1094">
        <f t="shared" si="490"/>
        <v>0</v>
      </c>
      <c r="DK552" s="1094">
        <f t="shared" si="490"/>
        <v>-0.70000000000000284</v>
      </c>
      <c r="DL552" s="1094">
        <f t="shared" si="490"/>
        <v>-0.19999999999998863</v>
      </c>
      <c r="DM552" s="1567">
        <f t="shared" si="452"/>
        <v>-0.19999999999998863</v>
      </c>
      <c r="DN552" s="1082"/>
      <c r="DO552" s="1082"/>
      <c r="DP552" s="1094">
        <v>-0.40000000000000568</v>
      </c>
      <c r="DQ552" s="1082"/>
      <c r="DR552" s="1082"/>
      <c r="DS552" s="1082"/>
      <c r="DT552" s="1094">
        <v>-0.40000000000000568</v>
      </c>
      <c r="DU552" s="1082"/>
      <c r="DV552" s="1082"/>
      <c r="DW552" s="1094">
        <f>AI552-AH552</f>
        <v>-69.2</v>
      </c>
      <c r="DX552" s="1082"/>
      <c r="DY552" s="1082"/>
      <c r="DZ552" s="1082"/>
      <c r="EA552" s="1082"/>
      <c r="EB552" s="1082"/>
      <c r="EC552" s="1082"/>
      <c r="ED552" s="1082"/>
      <c r="EE552" s="1082"/>
      <c r="EF552" s="1082"/>
      <c r="EG552" s="1082"/>
      <c r="EH552" s="1082"/>
      <c r="EI552" s="1082"/>
    </row>
    <row r="553" spans="1:139" hidden="1" outlineLevel="1">
      <c r="A553" s="1082"/>
      <c r="B553" s="1082" t="s">
        <v>5</v>
      </c>
      <c r="C553" s="1082"/>
      <c r="D553" s="1082"/>
      <c r="E553" s="1082">
        <v>129</v>
      </c>
      <c r="F553" s="1082">
        <v>131.5</v>
      </c>
      <c r="G553" s="1082">
        <v>128.6</v>
      </c>
      <c r="H553" s="1082">
        <v>125.6</v>
      </c>
      <c r="I553" s="1082">
        <v>124.3</v>
      </c>
      <c r="J553" s="1082">
        <v>124.3</v>
      </c>
      <c r="K553" s="1082">
        <v>122.7</v>
      </c>
      <c r="L553" s="1082">
        <v>120.1</v>
      </c>
      <c r="M553" s="1082">
        <v>121</v>
      </c>
      <c r="N553" s="1082">
        <v>122.1</v>
      </c>
      <c r="O553" s="1082">
        <v>133.1</v>
      </c>
      <c r="P553" s="1082">
        <v>119.7</v>
      </c>
      <c r="Q553" s="1082">
        <v>119.7</v>
      </c>
      <c r="R553" s="1082">
        <v>123.2</v>
      </c>
      <c r="S553" s="1082">
        <v>123.1</v>
      </c>
      <c r="T553" s="1082">
        <v>113.3</v>
      </c>
      <c r="U553" s="1082">
        <v>116.5</v>
      </c>
      <c r="V553" s="1082">
        <v>118.6</v>
      </c>
      <c r="W553" s="1082">
        <v>114.9</v>
      </c>
      <c r="X553" s="1082">
        <v>117.8</v>
      </c>
      <c r="Y553" s="1082">
        <v>120.3</v>
      </c>
      <c r="Z553" s="1082">
        <v>122.4</v>
      </c>
      <c r="AA553" s="1082">
        <v>124.1</v>
      </c>
      <c r="AB553" s="1082">
        <v>123.3</v>
      </c>
      <c r="AC553" s="1082">
        <v>124.2</v>
      </c>
      <c r="AD553" s="1082">
        <v>128</v>
      </c>
      <c r="AE553" s="1082">
        <v>128.5</v>
      </c>
      <c r="AF553" s="1082">
        <v>126.5</v>
      </c>
      <c r="AG553" s="1082">
        <v>129.19999999999999</v>
      </c>
      <c r="AH553" s="1082">
        <v>131.1</v>
      </c>
      <c r="AI553" s="1082"/>
      <c r="AJ553" s="1082"/>
      <c r="AK553" s="1082"/>
      <c r="AL553" s="1082" t="str">
        <f>B553</f>
        <v>Mobile</v>
      </c>
      <c r="AM553" s="1082"/>
      <c r="AN553" s="1082"/>
      <c r="AO553" s="1082"/>
      <c r="AP553" s="1082"/>
      <c r="AQ553" s="1082">
        <f>F553-E553</f>
        <v>2.5</v>
      </c>
      <c r="AR553" s="1082"/>
      <c r="AS553" s="1082"/>
      <c r="AT553" s="1082"/>
      <c r="AU553" s="1082"/>
      <c r="AV553" s="1082"/>
      <c r="AW553" s="1082"/>
      <c r="AX553" s="1082"/>
      <c r="AY553" s="1082"/>
      <c r="AZ553" s="1082"/>
      <c r="BA553" s="1082"/>
      <c r="BB553" s="1082"/>
      <c r="BC553" s="1082"/>
      <c r="BD553" s="1082"/>
      <c r="BE553" s="1082"/>
      <c r="BF553" s="1155"/>
      <c r="BG553" s="1082"/>
      <c r="BH553" s="1082"/>
      <c r="BI553" s="1082"/>
      <c r="BJ553" s="1082"/>
      <c r="BK553" s="1155"/>
      <c r="BL553" s="1155"/>
      <c r="BM553" s="1155"/>
      <c r="BO553" s="1082"/>
      <c r="BP553" s="1082"/>
      <c r="BQ553" s="1082"/>
      <c r="BR553" s="1082"/>
      <c r="BS553" s="1082"/>
      <c r="BT553" s="1082"/>
      <c r="BU553" s="1082">
        <f>H553-G553</f>
        <v>-3</v>
      </c>
      <c r="BV553" s="1082"/>
      <c r="BW553" s="1082">
        <f>I553-H553</f>
        <v>-1.2999999999999972</v>
      </c>
      <c r="BX553" s="1082"/>
      <c r="BY553" s="1082"/>
      <c r="BZ553" s="1082"/>
      <c r="CA553" s="1082"/>
      <c r="CB553" s="1082">
        <f>J553-I553</f>
        <v>0</v>
      </c>
      <c r="CC553" s="1082"/>
      <c r="CD553" s="1082">
        <f>J553-I553</f>
        <v>0</v>
      </c>
      <c r="CE553" s="1082"/>
      <c r="CF553" s="1082">
        <f>K553-J553</f>
        <v>-1.5999999999999943</v>
      </c>
      <c r="CG553" s="1082"/>
      <c r="CH553" s="1082">
        <f>L553-K553</f>
        <v>-2.6000000000000085</v>
      </c>
      <c r="CI553" s="1082"/>
      <c r="CJ553" s="1082">
        <f t="shared" si="488"/>
        <v>0.90000000000000568</v>
      </c>
      <c r="CK553" s="1082">
        <f t="shared" si="488"/>
        <v>1.0999999999999943</v>
      </c>
      <c r="CL553" s="1082"/>
      <c r="CM553" s="1082">
        <f>O553-N553</f>
        <v>11</v>
      </c>
      <c r="CN553" s="1082"/>
      <c r="CO553" s="1094">
        <f>P553-O553</f>
        <v>-13.399999999999991</v>
      </c>
      <c r="CP553" s="1082"/>
      <c r="CQ553" s="1082"/>
      <c r="CR553" s="1094">
        <f>Q553-P553</f>
        <v>0</v>
      </c>
      <c r="CS553" s="1082"/>
      <c r="CT553" s="1094">
        <f>R553-Q553</f>
        <v>3.5</v>
      </c>
      <c r="CU553" s="1082"/>
      <c r="CV553" s="1094">
        <f t="shared" si="489"/>
        <v>-0.10000000000000853</v>
      </c>
      <c r="CW553" s="1094">
        <f t="shared" si="489"/>
        <v>-9.7999999999999972</v>
      </c>
      <c r="CX553" s="1082"/>
      <c r="CY553" s="1094">
        <f>U553-T553</f>
        <v>3.2000000000000028</v>
      </c>
      <c r="CZ553" s="1094"/>
      <c r="DA553" s="1094"/>
      <c r="DB553" s="1094"/>
      <c r="DC553" s="1094"/>
      <c r="DD553" s="1094"/>
      <c r="DF553" s="1094">
        <f t="shared" si="490"/>
        <v>-3.6999999999999886</v>
      </c>
      <c r="DG553" s="1094">
        <f t="shared" si="490"/>
        <v>2.8999999999999915</v>
      </c>
      <c r="DH553" s="1094">
        <f t="shared" si="490"/>
        <v>2.5</v>
      </c>
      <c r="DI553" s="1094">
        <f t="shared" si="490"/>
        <v>2.1000000000000085</v>
      </c>
      <c r="DJ553" s="1094">
        <f t="shared" si="490"/>
        <v>1.6999999999999886</v>
      </c>
      <c r="DK553" s="1094">
        <f t="shared" si="490"/>
        <v>-0.79999999999999716</v>
      </c>
      <c r="DL553" s="1094">
        <f t="shared" si="490"/>
        <v>0.90000000000000568</v>
      </c>
      <c r="DM553" s="1567">
        <f t="shared" si="452"/>
        <v>0.90000000000000568</v>
      </c>
      <c r="DN553" s="1082"/>
      <c r="DO553" s="1082"/>
      <c r="DP553" s="1094">
        <v>3.2000000000000028</v>
      </c>
      <c r="DQ553" s="1082"/>
      <c r="DR553" s="1082"/>
      <c r="DS553" s="1082"/>
      <c r="DT553" s="1094">
        <v>3.2000000000000028</v>
      </c>
      <c r="DU553" s="1082"/>
      <c r="DV553" s="1082"/>
      <c r="DW553" s="1094">
        <f>AI553-AH553</f>
        <v>-131.1</v>
      </c>
      <c r="DX553" s="1082"/>
      <c r="DY553" s="1082"/>
      <c r="DZ553" s="1082"/>
      <c r="EA553" s="1082"/>
      <c r="EB553" s="1082"/>
      <c r="EC553" s="1082"/>
      <c r="ED553" s="1082"/>
      <c r="EE553" s="1082"/>
      <c r="EF553" s="1082"/>
      <c r="EG553" s="1082"/>
      <c r="EH553" s="1082"/>
      <c r="EI553" s="1082"/>
    </row>
    <row r="554" spans="1:139" hidden="1" outlineLevel="1">
      <c r="A554" s="1082"/>
      <c r="B554" s="1082"/>
      <c r="C554" s="1082"/>
      <c r="D554" s="1082"/>
      <c r="E554" s="1082"/>
      <c r="F554" s="1082"/>
      <c r="G554" s="1082"/>
      <c r="H554" s="1082"/>
      <c r="I554" s="1082"/>
      <c r="J554" s="1082"/>
      <c r="K554" s="1082"/>
      <c r="L554" s="1082"/>
      <c r="M554" s="1082"/>
      <c r="N554" s="1082"/>
      <c r="O554" s="1082"/>
      <c r="P554" s="1082"/>
      <c r="Q554" s="1082"/>
      <c r="R554" s="1082"/>
      <c r="S554" s="1082"/>
      <c r="T554" s="1082"/>
      <c r="U554" s="1082"/>
      <c r="V554" s="1082"/>
      <c r="W554" s="1082"/>
      <c r="X554" s="1082"/>
      <c r="Y554" s="1082"/>
      <c r="Z554" s="1082"/>
      <c r="AA554" s="1082"/>
      <c r="AB554" s="1082"/>
      <c r="AC554" s="1082"/>
      <c r="AD554" s="1082"/>
      <c r="AE554" s="1082"/>
      <c r="AF554" s="1082"/>
      <c r="AG554" s="1082"/>
      <c r="AH554" s="1082"/>
      <c r="AI554" s="1082"/>
      <c r="AJ554" s="1082"/>
      <c r="AK554" s="1082"/>
      <c r="AL554" s="1082"/>
      <c r="AM554" s="1082"/>
      <c r="AN554" s="1082"/>
      <c r="AO554" s="1082"/>
      <c r="AP554" s="1082"/>
      <c r="AQ554" s="1082"/>
      <c r="AR554" s="1082"/>
      <c r="AS554" s="1082"/>
      <c r="AT554" s="1082"/>
      <c r="AU554" s="1082"/>
      <c r="AV554" s="1082"/>
      <c r="AW554" s="1082"/>
      <c r="AX554" s="1082"/>
      <c r="AY554" s="1082"/>
      <c r="AZ554" s="1082"/>
      <c r="BA554" s="1082"/>
      <c r="BB554" s="1082"/>
      <c r="BC554" s="1082"/>
      <c r="BD554" s="1082"/>
      <c r="BE554" s="1082"/>
      <c r="BF554" s="1155"/>
      <c r="BG554" s="1082"/>
      <c r="BH554" s="1082"/>
      <c r="BI554" s="1082"/>
      <c r="BJ554" s="1082"/>
      <c r="BK554" s="1155"/>
      <c r="BL554" s="1155"/>
      <c r="BM554" s="1155"/>
      <c r="BO554" s="1082"/>
      <c r="BP554" s="1082"/>
      <c r="BQ554" s="1082"/>
      <c r="BR554" s="1082"/>
      <c r="BS554" s="1082"/>
      <c r="BT554" s="1082"/>
      <c r="BU554" s="1082"/>
      <c r="BV554" s="1082"/>
      <c r="BW554" s="1082"/>
      <c r="BX554" s="1082"/>
      <c r="BY554" s="1082"/>
      <c r="BZ554" s="1082"/>
      <c r="CA554" s="1082"/>
      <c r="CB554" s="1082"/>
      <c r="CC554" s="1082"/>
      <c r="CD554" s="1082"/>
      <c r="CE554" s="1082"/>
      <c r="CF554" s="1082"/>
      <c r="CG554" s="1082"/>
      <c r="CH554" s="1082"/>
      <c r="CI554" s="1082"/>
      <c r="CJ554" s="1082"/>
      <c r="CK554" s="1082"/>
      <c r="CL554" s="1082"/>
      <c r="CM554" s="1082"/>
      <c r="CN554" s="1082"/>
      <c r="CO554" s="1082"/>
      <c r="CP554" s="1082"/>
      <c r="CQ554" s="1082"/>
      <c r="CR554" s="1082"/>
      <c r="CS554" s="1082"/>
      <c r="CT554" s="1082"/>
      <c r="CU554" s="1082"/>
      <c r="CV554" s="1082"/>
      <c r="CW554" s="1082"/>
      <c r="CX554" s="1082"/>
      <c r="CY554" s="1082"/>
      <c r="CZ554" s="1082"/>
      <c r="DA554" s="1082"/>
      <c r="DB554" s="1082"/>
      <c r="DC554" s="1082"/>
      <c r="DD554" s="1082"/>
      <c r="DF554" s="1082"/>
      <c r="DG554" s="1082"/>
      <c r="DH554" s="1082"/>
      <c r="DI554" s="1082"/>
      <c r="DJ554" s="1082"/>
      <c r="DK554" s="1082"/>
      <c r="DL554" s="1082"/>
      <c r="DM554" s="1082"/>
      <c r="DN554" s="1082"/>
      <c r="DO554" s="1082"/>
      <c r="DP554" s="1082"/>
      <c r="DQ554" s="1082"/>
      <c r="DR554" s="1082"/>
      <c r="DS554" s="1082"/>
      <c r="DT554" s="1082"/>
      <c r="DU554" s="1082"/>
      <c r="DV554" s="1082"/>
      <c r="DW554" s="1082"/>
      <c r="DX554" s="1082"/>
      <c r="DY554" s="1082"/>
      <c r="DZ554" s="1082"/>
      <c r="EA554" s="1082"/>
      <c r="EB554" s="1082"/>
      <c r="EC554" s="1082"/>
      <c r="ED554" s="1082"/>
      <c r="EE554" s="1082"/>
      <c r="EF554" s="1082"/>
      <c r="EG554" s="1082"/>
      <c r="EH554" s="1082"/>
      <c r="EI554" s="1082"/>
    </row>
    <row r="555" spans="1:139" hidden="1" outlineLevel="1">
      <c r="A555" s="1082"/>
      <c r="B555" s="1323" t="s">
        <v>31</v>
      </c>
      <c r="C555" s="1082"/>
      <c r="D555" s="1082"/>
      <c r="E555" s="1082"/>
      <c r="F555" s="1082"/>
      <c r="G555" s="1082"/>
      <c r="H555" s="1082"/>
      <c r="I555" s="1082"/>
      <c r="J555" s="1082"/>
      <c r="K555" s="1082"/>
      <c r="L555" s="1082"/>
      <c r="M555" s="1082"/>
      <c r="N555" s="1082"/>
      <c r="O555" s="1082"/>
      <c r="P555" s="1082"/>
      <c r="Q555" s="1082"/>
      <c r="R555" s="1082"/>
      <c r="S555" s="1082"/>
      <c r="T555" s="1082"/>
      <c r="U555" s="1082"/>
      <c r="V555" s="1082"/>
      <c r="W555" s="1082"/>
      <c r="X555" s="1082"/>
      <c r="Y555" s="1082"/>
      <c r="Z555" s="1082"/>
      <c r="AA555" s="1082"/>
      <c r="AB555" s="1082"/>
      <c r="AC555" s="1082"/>
      <c r="AD555" s="1082"/>
      <c r="AE555" s="1082"/>
      <c r="AF555" s="1082"/>
      <c r="AG555" s="1082"/>
      <c r="AH555" s="1082"/>
      <c r="AI555" s="1082"/>
      <c r="AJ555" s="1082"/>
      <c r="AK555" s="1082"/>
      <c r="AL555" s="1323" t="str">
        <f>B555</f>
        <v>Bahamas</v>
      </c>
      <c r="AM555" s="1082"/>
      <c r="AN555" s="1082"/>
      <c r="AO555" s="1082"/>
      <c r="AP555" s="1082"/>
      <c r="AQ555" s="1082"/>
      <c r="AR555" s="1082"/>
      <c r="AS555" s="1082"/>
      <c r="AT555" s="1082"/>
      <c r="AU555" s="1082"/>
      <c r="AV555" s="1082"/>
      <c r="AW555" s="1082"/>
      <c r="AX555" s="1082"/>
      <c r="AY555" s="1082"/>
      <c r="AZ555" s="1082"/>
      <c r="BA555" s="1082"/>
      <c r="BB555" s="1082"/>
      <c r="BC555" s="1082"/>
      <c r="BD555" s="1082"/>
      <c r="BE555" s="1082"/>
      <c r="BF555" s="1155"/>
      <c r="BG555" s="1082"/>
      <c r="BH555" s="1082"/>
      <c r="BI555" s="1082"/>
      <c r="BJ555" s="1082"/>
      <c r="BK555" s="1155"/>
      <c r="BL555" s="1155"/>
      <c r="BM555" s="1155"/>
      <c r="BO555" s="1082"/>
      <c r="BP555" s="1082"/>
      <c r="BQ555" s="1082"/>
      <c r="BR555" s="1082"/>
      <c r="BS555" s="1082"/>
      <c r="BT555" s="1082"/>
      <c r="BU555" s="1082"/>
      <c r="BV555" s="1082"/>
      <c r="BW555" s="1082"/>
      <c r="BX555" s="1082"/>
      <c r="BY555" s="1082"/>
      <c r="BZ555" s="1082"/>
      <c r="CA555" s="1082"/>
      <c r="CB555" s="1082"/>
      <c r="CC555" s="1082"/>
      <c r="CD555" s="1082"/>
      <c r="CE555" s="1082"/>
      <c r="CF555" s="1082"/>
      <c r="CG555" s="1082"/>
      <c r="CH555" s="1082"/>
      <c r="CI555" s="1082"/>
      <c r="CJ555" s="1082"/>
      <c r="CK555" s="1082"/>
      <c r="CL555" s="1082"/>
      <c r="CM555" s="1082"/>
      <c r="CN555" s="1082"/>
      <c r="CO555" s="1082"/>
      <c r="CP555" s="1082"/>
      <c r="CQ555" s="1082"/>
      <c r="CR555" s="1082"/>
      <c r="CS555" s="1082"/>
      <c r="CT555" s="1082"/>
      <c r="CU555" s="1082"/>
      <c r="CV555" s="1082"/>
      <c r="CW555" s="1082"/>
      <c r="CX555" s="1082"/>
      <c r="CY555" s="1082"/>
      <c r="CZ555" s="1082"/>
      <c r="DA555" s="1082"/>
      <c r="DB555" s="1082"/>
      <c r="DC555" s="1082"/>
      <c r="DD555" s="1082"/>
      <c r="DF555" s="1082"/>
      <c r="DG555" s="1082"/>
      <c r="DH555" s="1082"/>
      <c r="DI555" s="1082"/>
      <c r="DJ555" s="1082"/>
      <c r="DK555" s="1082"/>
      <c r="DL555" s="1082"/>
      <c r="DM555" s="1082"/>
      <c r="DN555" s="1082"/>
      <c r="DO555" s="1082"/>
      <c r="DP555" s="1082"/>
      <c r="DQ555" s="1082"/>
      <c r="DR555" s="1082"/>
      <c r="DS555" s="1082"/>
      <c r="DT555" s="1082"/>
      <c r="DU555" s="1082"/>
      <c r="DV555" s="1082"/>
      <c r="DW555" s="1082"/>
      <c r="DX555" s="1082"/>
      <c r="DY555" s="1082"/>
      <c r="DZ555" s="1082"/>
      <c r="EA555" s="1082"/>
      <c r="EB555" s="1082"/>
      <c r="EC555" s="1082"/>
      <c r="ED555" s="1082"/>
      <c r="EE555" s="1082"/>
      <c r="EF555" s="1082"/>
      <c r="EG555" s="1082"/>
      <c r="EH555" s="1082"/>
      <c r="EI555" s="1082"/>
    </row>
    <row r="556" spans="1:139" hidden="1" outlineLevel="1">
      <c r="A556" s="1082"/>
      <c r="B556" s="1082" t="str">
        <f>B544</f>
        <v>Homes passed</v>
      </c>
      <c r="C556" s="1082"/>
      <c r="D556" s="1082">
        <v>140.6</v>
      </c>
      <c r="E556" s="1082">
        <v>140.6</v>
      </c>
      <c r="F556" s="1082">
        <v>155</v>
      </c>
      <c r="G556" s="1082">
        <v>128.9</v>
      </c>
      <c r="H556" s="1082">
        <v>128.9</v>
      </c>
      <c r="I556" s="1082">
        <v>128.9</v>
      </c>
      <c r="J556" s="1082">
        <v>128.9</v>
      </c>
      <c r="K556" s="1082">
        <v>128.9</v>
      </c>
      <c r="L556" s="1082">
        <v>128.9</v>
      </c>
      <c r="M556" s="1082">
        <v>128.9</v>
      </c>
      <c r="N556" s="1082">
        <v>128.9</v>
      </c>
      <c r="O556" s="1082">
        <v>128.9</v>
      </c>
      <c r="P556" s="1082">
        <v>128.9</v>
      </c>
      <c r="Q556" s="1082">
        <v>128.9</v>
      </c>
      <c r="R556" s="1082">
        <v>128.9</v>
      </c>
      <c r="S556" s="1082">
        <v>120.9</v>
      </c>
      <c r="T556" s="1082">
        <v>120.9</v>
      </c>
      <c r="U556" s="1082">
        <v>120.9</v>
      </c>
      <c r="V556" s="1082">
        <v>120.9</v>
      </c>
      <c r="W556" s="1082">
        <v>120.9</v>
      </c>
      <c r="X556" s="1082">
        <v>120.9</v>
      </c>
      <c r="Y556" s="1082">
        <v>120.9</v>
      </c>
      <c r="Z556" s="1082">
        <v>120.9</v>
      </c>
      <c r="AA556" s="1082">
        <v>120.9</v>
      </c>
      <c r="AB556" s="1082">
        <v>120.9</v>
      </c>
      <c r="AC556" s="1082">
        <v>120.9</v>
      </c>
      <c r="AD556" s="1082">
        <v>120.9</v>
      </c>
      <c r="AE556" s="1082">
        <v>120.9</v>
      </c>
      <c r="AF556" s="1082">
        <v>120.9</v>
      </c>
      <c r="AG556" s="1082">
        <v>120.9</v>
      </c>
      <c r="AH556" s="1082">
        <v>125.7</v>
      </c>
      <c r="AI556" s="1082"/>
      <c r="AJ556" s="1082"/>
      <c r="AK556" s="1082"/>
      <c r="AL556" s="1082" t="str">
        <f>B556</f>
        <v>Homes passed</v>
      </c>
      <c r="AM556" s="1082"/>
      <c r="AN556" s="1082"/>
      <c r="AO556" s="1082"/>
      <c r="AP556" s="1082"/>
      <c r="AQ556" s="1082"/>
      <c r="AR556" s="1082"/>
      <c r="AS556" s="1082"/>
      <c r="AT556" s="1082"/>
      <c r="AU556" s="1082"/>
      <c r="AV556" s="1082"/>
      <c r="AW556" s="1082"/>
      <c r="AX556" s="1082"/>
      <c r="AY556" s="1082"/>
      <c r="AZ556" s="1082"/>
      <c r="BA556" s="1082"/>
      <c r="BB556" s="1082"/>
      <c r="BC556" s="1082"/>
      <c r="BD556" s="1082"/>
      <c r="BE556" s="1082"/>
      <c r="BF556" s="1155"/>
      <c r="BG556" s="1082"/>
      <c r="BH556" s="1082"/>
      <c r="BI556" s="1082"/>
      <c r="BJ556" s="1082"/>
      <c r="BK556" s="1155"/>
      <c r="BL556" s="1155"/>
      <c r="BM556" s="1155"/>
      <c r="BO556" s="1082"/>
      <c r="BP556" s="1082"/>
      <c r="BQ556" s="1082"/>
      <c r="BR556" s="1082"/>
      <c r="BS556" s="1082"/>
      <c r="BT556" s="1082"/>
      <c r="BU556" s="1082">
        <f>H556-G556</f>
        <v>0</v>
      </c>
      <c r="BV556" s="1082"/>
      <c r="BW556" s="1082">
        <f>I556-H556</f>
        <v>0</v>
      </c>
      <c r="BX556" s="1082"/>
      <c r="BY556" s="1082"/>
      <c r="BZ556" s="1082"/>
      <c r="CA556" s="1082"/>
      <c r="CB556" s="1082">
        <f>J556-I556</f>
        <v>0</v>
      </c>
      <c r="CC556" s="1082"/>
      <c r="CD556" s="1082">
        <f>J556-I556</f>
        <v>0</v>
      </c>
      <c r="CE556" s="1082"/>
      <c r="CF556" s="1082">
        <f>K556-J556</f>
        <v>0</v>
      </c>
      <c r="CG556" s="1082"/>
      <c r="CH556" s="1082">
        <f>L556-K556</f>
        <v>0</v>
      </c>
      <c r="CI556" s="1082"/>
      <c r="CJ556" s="1082">
        <f t="shared" ref="CJ556:CK559" si="491">M556-L556</f>
        <v>0</v>
      </c>
      <c r="CK556" s="1082">
        <f t="shared" si="491"/>
        <v>0</v>
      </c>
      <c r="CL556" s="1082"/>
      <c r="CM556" s="1082">
        <f>O556-N556</f>
        <v>0</v>
      </c>
      <c r="CN556" s="1082"/>
      <c r="CO556" s="1094">
        <f>P556-O556</f>
        <v>0</v>
      </c>
      <c r="CP556" s="1082"/>
      <c r="CQ556" s="1082"/>
      <c r="CR556" s="1094">
        <f>Q556-P556</f>
        <v>0</v>
      </c>
      <c r="CS556" s="1082"/>
      <c r="CT556" s="1094">
        <f>R556-Q556</f>
        <v>0</v>
      </c>
      <c r="CU556" s="1082"/>
      <c r="CV556" s="1094">
        <f t="shared" ref="CV556:CW559" si="492">S556-R556</f>
        <v>-8</v>
      </c>
      <c r="CW556" s="1094">
        <f t="shared" si="492"/>
        <v>0</v>
      </c>
      <c r="CX556" s="1082"/>
      <c r="CY556" s="1094">
        <f>U556-T556</f>
        <v>0</v>
      </c>
      <c r="CZ556" s="1094"/>
      <c r="DA556" s="1094"/>
      <c r="DB556" s="1094"/>
      <c r="DC556" s="1094"/>
      <c r="DD556" s="1094"/>
      <c r="DF556" s="1094">
        <f t="shared" ref="DF556:DL559" si="493">W556-V556</f>
        <v>0</v>
      </c>
      <c r="DG556" s="1094">
        <f t="shared" si="493"/>
        <v>0</v>
      </c>
      <c r="DH556" s="1094">
        <f t="shared" si="493"/>
        <v>0</v>
      </c>
      <c r="DI556" s="1094">
        <f t="shared" si="493"/>
        <v>0</v>
      </c>
      <c r="DJ556" s="1094">
        <f t="shared" si="493"/>
        <v>0</v>
      </c>
      <c r="DK556" s="1094">
        <f t="shared" si="493"/>
        <v>0</v>
      </c>
      <c r="DL556" s="1094">
        <f t="shared" si="493"/>
        <v>0</v>
      </c>
      <c r="DM556" s="1567">
        <f t="shared" si="452"/>
        <v>0</v>
      </c>
      <c r="DN556" s="1082"/>
      <c r="DO556" s="1082"/>
      <c r="DP556" s="1094">
        <v>0</v>
      </c>
      <c r="DQ556" s="1082"/>
      <c r="DR556" s="1082"/>
      <c r="DS556" s="1082"/>
      <c r="DT556" s="1094">
        <v>0</v>
      </c>
      <c r="DU556" s="1082"/>
      <c r="DV556" s="1082"/>
      <c r="DW556" s="1094">
        <f>AI556-AH556</f>
        <v>-125.7</v>
      </c>
      <c r="DX556" s="1082"/>
      <c r="DY556" s="1082"/>
      <c r="DZ556" s="1082"/>
      <c r="EA556" s="1082"/>
      <c r="EB556" s="1082"/>
      <c r="EC556" s="1082"/>
      <c r="ED556" s="1082"/>
      <c r="EE556" s="1082"/>
      <c r="EF556" s="1082"/>
      <c r="EG556" s="1082"/>
      <c r="EH556" s="1082"/>
      <c r="EI556" s="1082"/>
    </row>
    <row r="557" spans="1:139" hidden="1" outlineLevel="1">
      <c r="A557" s="1082"/>
      <c r="B557" s="1082" t="str">
        <f>B545</f>
        <v>2-way homes passed</v>
      </c>
      <c r="C557" s="1082"/>
      <c r="D557" s="1082">
        <v>140.6</v>
      </c>
      <c r="E557" s="1082">
        <v>140.6</v>
      </c>
      <c r="F557" s="1082">
        <v>155</v>
      </c>
      <c r="G557" s="1082">
        <v>128.9</v>
      </c>
      <c r="H557" s="1082">
        <v>128.9</v>
      </c>
      <c r="I557" s="1082">
        <v>128.9</v>
      </c>
      <c r="J557" s="1082">
        <v>128.9</v>
      </c>
      <c r="K557" s="1082">
        <v>128.9</v>
      </c>
      <c r="L557" s="1082">
        <v>128.9</v>
      </c>
      <c r="M557" s="1082">
        <v>128.9</v>
      </c>
      <c r="N557" s="1082">
        <v>128.9</v>
      </c>
      <c r="O557" s="1082">
        <v>128.9</v>
      </c>
      <c r="P557" s="1082">
        <v>128.9</v>
      </c>
      <c r="Q557" s="1082">
        <v>128.9</v>
      </c>
      <c r="R557" s="1082">
        <v>128.9</v>
      </c>
      <c r="S557" s="1082">
        <v>120.9</v>
      </c>
      <c r="T557" s="1082">
        <v>120.9</v>
      </c>
      <c r="U557" s="1082">
        <v>120.9</v>
      </c>
      <c r="V557" s="1082">
        <v>120.9</v>
      </c>
      <c r="W557" s="1082">
        <v>120.9</v>
      </c>
      <c r="X557" s="1082">
        <v>120.9</v>
      </c>
      <c r="Y557" s="1082">
        <v>120.9</v>
      </c>
      <c r="Z557" s="1082">
        <v>120.9</v>
      </c>
      <c r="AA557" s="1082">
        <v>120.9</v>
      </c>
      <c r="AB557" s="1082">
        <v>120.9</v>
      </c>
      <c r="AC557" s="1082">
        <v>120.9</v>
      </c>
      <c r="AD557" s="1082">
        <v>120.9</v>
      </c>
      <c r="AE557" s="1082">
        <v>120.9</v>
      </c>
      <c r="AF557" s="1082">
        <v>120.9</v>
      </c>
      <c r="AG557" s="1082">
        <v>120.9</v>
      </c>
      <c r="AH557" s="1082">
        <v>125.7</v>
      </c>
      <c r="AI557" s="1082"/>
      <c r="AJ557" s="1082"/>
      <c r="AK557" s="1082"/>
      <c r="AL557" s="1082" t="str">
        <f>B557</f>
        <v>2-way homes passed</v>
      </c>
      <c r="AM557" s="1082"/>
      <c r="AN557" s="1082"/>
      <c r="AO557" s="1082">
        <f>E557-D557</f>
        <v>0</v>
      </c>
      <c r="AP557" s="1082"/>
      <c r="AQ557" s="1082">
        <f>F557-E557</f>
        <v>14.400000000000006</v>
      </c>
      <c r="AR557" s="1082"/>
      <c r="AS557" s="1082"/>
      <c r="AT557" s="1082"/>
      <c r="AU557" s="1082"/>
      <c r="AV557" s="1082"/>
      <c r="AW557" s="1082"/>
      <c r="AX557" s="1082"/>
      <c r="AY557" s="1082"/>
      <c r="AZ557" s="1082"/>
      <c r="BA557" s="1082"/>
      <c r="BB557" s="1082"/>
      <c r="BC557" s="1082"/>
      <c r="BD557" s="1082"/>
      <c r="BE557" s="1082"/>
      <c r="BF557" s="1155"/>
      <c r="BG557" s="1082"/>
      <c r="BH557" s="1082"/>
      <c r="BI557" s="1082"/>
      <c r="BJ557" s="1082"/>
      <c r="BK557" s="1155"/>
      <c r="BL557" s="1155"/>
      <c r="BM557" s="1155"/>
      <c r="BO557" s="1082"/>
      <c r="BP557" s="1082"/>
      <c r="BQ557" s="1082"/>
      <c r="BR557" s="1082"/>
      <c r="BS557" s="1082"/>
      <c r="BT557" s="1082"/>
      <c r="BU557" s="1082">
        <f>H557-G557</f>
        <v>0</v>
      </c>
      <c r="BV557" s="1082"/>
      <c r="BW557" s="1082">
        <f>I557-H557</f>
        <v>0</v>
      </c>
      <c r="BX557" s="1082"/>
      <c r="BY557" s="1082"/>
      <c r="BZ557" s="1082"/>
      <c r="CA557" s="1082"/>
      <c r="CB557" s="1082">
        <f>J557-I557</f>
        <v>0</v>
      </c>
      <c r="CC557" s="1082"/>
      <c r="CD557" s="1082">
        <f>J557-I557</f>
        <v>0</v>
      </c>
      <c r="CE557" s="1082"/>
      <c r="CF557" s="1082">
        <f>K557-J557</f>
        <v>0</v>
      </c>
      <c r="CG557" s="1082"/>
      <c r="CH557" s="1082">
        <f>L557-K557</f>
        <v>0</v>
      </c>
      <c r="CI557" s="1082"/>
      <c r="CJ557" s="1082">
        <f t="shared" si="491"/>
        <v>0</v>
      </c>
      <c r="CK557" s="1082">
        <f t="shared" si="491"/>
        <v>0</v>
      </c>
      <c r="CL557" s="1082"/>
      <c r="CM557" s="1082">
        <f>O557-N557</f>
        <v>0</v>
      </c>
      <c r="CN557" s="1082"/>
      <c r="CO557" s="1094">
        <f>P557-O557</f>
        <v>0</v>
      </c>
      <c r="CP557" s="1082"/>
      <c r="CQ557" s="1082"/>
      <c r="CR557" s="1094">
        <f>Q557-P557</f>
        <v>0</v>
      </c>
      <c r="CS557" s="1082"/>
      <c r="CT557" s="1094">
        <f>R557-Q557</f>
        <v>0</v>
      </c>
      <c r="CU557" s="1082"/>
      <c r="CV557" s="1094">
        <f t="shared" si="492"/>
        <v>-8</v>
      </c>
      <c r="CW557" s="1094">
        <f t="shared" si="492"/>
        <v>0</v>
      </c>
      <c r="CX557" s="1082"/>
      <c r="CY557" s="1094">
        <f>U557-T557</f>
        <v>0</v>
      </c>
      <c r="CZ557" s="1094"/>
      <c r="DA557" s="1094"/>
      <c r="DB557" s="1094"/>
      <c r="DC557" s="1094"/>
      <c r="DD557" s="1094"/>
      <c r="DF557" s="1094">
        <f t="shared" si="493"/>
        <v>0</v>
      </c>
      <c r="DG557" s="1094">
        <f t="shared" si="493"/>
        <v>0</v>
      </c>
      <c r="DH557" s="1094">
        <f t="shared" si="493"/>
        <v>0</v>
      </c>
      <c r="DI557" s="1094">
        <f t="shared" si="493"/>
        <v>0</v>
      </c>
      <c r="DJ557" s="1094">
        <f t="shared" si="493"/>
        <v>0</v>
      </c>
      <c r="DK557" s="1094">
        <f t="shared" si="493"/>
        <v>0</v>
      </c>
      <c r="DL557" s="1094">
        <f t="shared" si="493"/>
        <v>0</v>
      </c>
      <c r="DM557" s="1567">
        <f t="shared" si="452"/>
        <v>0</v>
      </c>
      <c r="DN557" s="1082"/>
      <c r="DO557" s="1082"/>
      <c r="DP557" s="1094">
        <v>0</v>
      </c>
      <c r="DQ557" s="1082"/>
      <c r="DR557" s="1082"/>
      <c r="DS557" s="1082"/>
      <c r="DT557" s="1094">
        <v>0</v>
      </c>
      <c r="DU557" s="1082"/>
      <c r="DV557" s="1082"/>
      <c r="DW557" s="1094">
        <f>AI557-AH557</f>
        <v>-125.7</v>
      </c>
      <c r="DX557" s="1082"/>
      <c r="DY557" s="1082"/>
      <c r="DZ557" s="1082"/>
      <c r="EA557" s="1082"/>
      <c r="EB557" s="1082"/>
      <c r="EC557" s="1082"/>
      <c r="ED557" s="1082"/>
      <c r="EE557" s="1082"/>
      <c r="EF557" s="1082"/>
      <c r="EG557" s="1082"/>
      <c r="EH557" s="1082"/>
      <c r="EI557" s="1082"/>
    </row>
    <row r="558" spans="1:139" hidden="1" outlineLevel="1">
      <c r="A558" s="1082"/>
      <c r="B558" s="1082" t="str">
        <f>B546</f>
        <v>Customer relationships</v>
      </c>
      <c r="C558" s="1082"/>
      <c r="D558" s="1082">
        <v>61.5</v>
      </c>
      <c r="E558" s="1082">
        <v>55</v>
      </c>
      <c r="F558" s="1082">
        <v>55.2</v>
      </c>
      <c r="G558" s="1082">
        <v>54.7</v>
      </c>
      <c r="H558" s="1082">
        <v>52</v>
      </c>
      <c r="I558" s="1082">
        <v>49.5</v>
      </c>
      <c r="J558" s="1082">
        <v>47.4</v>
      </c>
      <c r="K558" s="1082">
        <v>47.3</v>
      </c>
      <c r="L558" s="1082">
        <v>48.8</v>
      </c>
      <c r="M558" s="1082">
        <v>48.6</v>
      </c>
      <c r="N558" s="1082">
        <v>47.3</v>
      </c>
      <c r="O558" s="1082">
        <v>48.2</v>
      </c>
      <c r="P558" s="1082">
        <v>47.1</v>
      </c>
      <c r="Q558" s="1082">
        <v>45.8</v>
      </c>
      <c r="R558" s="1082">
        <v>45.4</v>
      </c>
      <c r="S558" s="1082">
        <v>39</v>
      </c>
      <c r="T558" s="1082">
        <v>36.4</v>
      </c>
      <c r="U558" s="1082">
        <v>35.299999999999997</v>
      </c>
      <c r="V558" s="1082">
        <v>35.299999999999997</v>
      </c>
      <c r="W558" s="1082">
        <v>34.799999999999997</v>
      </c>
      <c r="X558" s="1082">
        <v>37.1</v>
      </c>
      <c r="Y558" s="1082">
        <v>40</v>
      </c>
      <c r="Z558" s="1082">
        <v>38.9</v>
      </c>
      <c r="AA558" s="1082">
        <v>37.5</v>
      </c>
      <c r="AB558" s="1082">
        <v>37.299999999999997</v>
      </c>
      <c r="AC558" s="1082">
        <v>42.5</v>
      </c>
      <c r="AD558" s="1082">
        <v>35.9</v>
      </c>
      <c r="AE558" s="1082">
        <v>34.799999999999997</v>
      </c>
      <c r="AF558" s="1082">
        <v>34.6</v>
      </c>
      <c r="AG558" s="1082">
        <v>35.700000000000003</v>
      </c>
      <c r="AH558" s="1082">
        <v>33.9</v>
      </c>
      <c r="AI558" s="1082"/>
      <c r="AJ558" s="1082"/>
      <c r="AK558" s="1082"/>
      <c r="AL558" s="1082" t="str">
        <f>B558</f>
        <v>Customer relationships</v>
      </c>
      <c r="AM558" s="1082"/>
      <c r="AN558" s="1082">
        <v>0</v>
      </c>
      <c r="AO558" s="1082">
        <f>E558-D558</f>
        <v>-6.5</v>
      </c>
      <c r="AP558" s="1082">
        <f>AO558+1.2</f>
        <v>-5.3</v>
      </c>
      <c r="AQ558" s="1082">
        <f>F558-E558</f>
        <v>0.20000000000000284</v>
      </c>
      <c r="AR558" s="1082"/>
      <c r="AS558" s="1082"/>
      <c r="AT558" s="1082"/>
      <c r="AU558" s="1082"/>
      <c r="AV558" s="1082"/>
      <c r="AW558" s="1082"/>
      <c r="AX558" s="1082"/>
      <c r="AY558" s="1082"/>
      <c r="AZ558" s="1082"/>
      <c r="BA558" s="1082"/>
      <c r="BB558" s="1082"/>
      <c r="BC558" s="1082"/>
      <c r="BD558" s="1082"/>
      <c r="BE558" s="1082"/>
      <c r="BF558" s="1155"/>
      <c r="BG558" s="1082"/>
      <c r="BH558" s="1082"/>
      <c r="BI558" s="1082"/>
      <c r="BJ558" s="1082"/>
      <c r="BK558" s="1155"/>
      <c r="BL558" s="1155"/>
      <c r="BM558" s="1155"/>
      <c r="BO558" s="1082"/>
      <c r="BP558" s="1082"/>
      <c r="BQ558" s="1082"/>
      <c r="BR558" s="1082"/>
      <c r="BS558" s="1082"/>
      <c r="BT558" s="1082"/>
      <c r="BU558" s="1082">
        <f>H558-G558</f>
        <v>-2.7000000000000028</v>
      </c>
      <c r="BV558" s="1082"/>
      <c r="BW558" s="1082">
        <f>I558-H558</f>
        <v>-2.5</v>
      </c>
      <c r="BX558" s="1082"/>
      <c r="BY558" s="1082"/>
      <c r="BZ558" s="1082"/>
      <c r="CA558" s="1082"/>
      <c r="CB558" s="1082">
        <f>J558-I558</f>
        <v>-2.1000000000000014</v>
      </c>
      <c r="CC558" s="1082"/>
      <c r="CD558" s="1082">
        <f>J558-I558</f>
        <v>-2.1000000000000014</v>
      </c>
      <c r="CE558" s="1082"/>
      <c r="CF558" s="1082">
        <f>K558-J558</f>
        <v>-0.10000000000000142</v>
      </c>
      <c r="CG558" s="1082"/>
      <c r="CH558" s="1082">
        <f>L558-K558</f>
        <v>1.5</v>
      </c>
      <c r="CI558" s="1082"/>
      <c r="CJ558" s="1082">
        <f t="shared" si="491"/>
        <v>-0.19999999999999574</v>
      </c>
      <c r="CK558" s="1082">
        <f t="shared" si="491"/>
        <v>-1.3000000000000043</v>
      </c>
      <c r="CL558" s="1082"/>
      <c r="CM558" s="1082">
        <f>O558-N558</f>
        <v>0.90000000000000568</v>
      </c>
      <c r="CN558" s="1082"/>
      <c r="CO558" s="1094">
        <f>P558-O558</f>
        <v>-1.1000000000000014</v>
      </c>
      <c r="CP558" s="1082"/>
      <c r="CQ558" s="1082"/>
      <c r="CR558" s="1094">
        <f>Q558-P558</f>
        <v>-1.3000000000000043</v>
      </c>
      <c r="CS558" s="1082"/>
      <c r="CT558" s="1094">
        <f>R558-Q558</f>
        <v>-0.39999999999999858</v>
      </c>
      <c r="CU558" s="1082"/>
      <c r="CV558" s="1094">
        <f t="shared" si="492"/>
        <v>-6.3999999999999986</v>
      </c>
      <c r="CW558" s="1094">
        <f t="shared" si="492"/>
        <v>-2.6000000000000014</v>
      </c>
      <c r="CX558" s="1082"/>
      <c r="CY558" s="1094">
        <f>U558-T558</f>
        <v>-1.1000000000000014</v>
      </c>
      <c r="CZ558" s="1094"/>
      <c r="DA558" s="1094"/>
      <c r="DB558" s="1094"/>
      <c r="DC558" s="1094"/>
      <c r="DD558" s="1094"/>
      <c r="DF558" s="1094">
        <f t="shared" si="493"/>
        <v>-0.5</v>
      </c>
      <c r="DG558" s="1094">
        <f t="shared" si="493"/>
        <v>2.3000000000000043</v>
      </c>
      <c r="DH558" s="1094">
        <f t="shared" si="493"/>
        <v>2.8999999999999986</v>
      </c>
      <c r="DI558" s="1094">
        <f t="shared" si="493"/>
        <v>-1.1000000000000014</v>
      </c>
      <c r="DJ558" s="1094">
        <f t="shared" si="493"/>
        <v>-1.3999999999999986</v>
      </c>
      <c r="DK558" s="1094">
        <f t="shared" si="493"/>
        <v>-0.20000000000000284</v>
      </c>
      <c r="DL558" s="1094">
        <f t="shared" si="493"/>
        <v>5.2000000000000028</v>
      </c>
      <c r="DM558" s="1567">
        <f t="shared" si="452"/>
        <v>5.2000000000000028</v>
      </c>
      <c r="DN558" s="1082"/>
      <c r="DO558" s="1082"/>
      <c r="DP558" s="1094">
        <v>-1.1000000000000014</v>
      </c>
      <c r="DQ558" s="1082"/>
      <c r="DR558" s="1082"/>
      <c r="DS558" s="1082"/>
      <c r="DT558" s="1094">
        <v>-1.1000000000000014</v>
      </c>
      <c r="DU558" s="1082"/>
      <c r="DV558" s="1082"/>
      <c r="DW558" s="1094">
        <f>AI558-AH558</f>
        <v>-33.9</v>
      </c>
      <c r="DX558" s="1082"/>
      <c r="DY558" s="1082"/>
      <c r="DZ558" s="1082"/>
      <c r="EA558" s="1082"/>
      <c r="EB558" s="1082"/>
      <c r="EC558" s="1082"/>
      <c r="ED558" s="1082"/>
      <c r="EE558" s="1082"/>
      <c r="EF558" s="1082"/>
      <c r="EG558" s="1082"/>
      <c r="EH558" s="1082"/>
      <c r="EI558" s="1082"/>
    </row>
    <row r="559" spans="1:139" hidden="1" outlineLevel="1">
      <c r="A559" s="1082"/>
      <c r="B559" s="1082" t="str">
        <f>B548</f>
        <v>Fixed RGUs</v>
      </c>
      <c r="C559" s="1082"/>
      <c r="D559" s="1082">
        <f t="shared" ref="D559:W559" si="494">SUM(D561:D563)</f>
        <v>86.9</v>
      </c>
      <c r="E559" s="1082">
        <f t="shared" si="494"/>
        <v>80.8</v>
      </c>
      <c r="F559" s="1082">
        <f t="shared" si="494"/>
        <v>83.1</v>
      </c>
      <c r="G559" s="1082">
        <f t="shared" si="494"/>
        <v>85.2</v>
      </c>
      <c r="H559" s="1082">
        <f t="shared" si="494"/>
        <v>84.7</v>
      </c>
      <c r="I559" s="1082">
        <f t="shared" si="494"/>
        <v>81.599999999999994</v>
      </c>
      <c r="J559" s="1082">
        <f t="shared" si="494"/>
        <v>80.2</v>
      </c>
      <c r="K559" s="1082">
        <f t="shared" si="494"/>
        <v>81.400000000000006</v>
      </c>
      <c r="L559" s="1082">
        <f t="shared" si="494"/>
        <v>80.400000000000006</v>
      </c>
      <c r="M559" s="1082">
        <f t="shared" si="494"/>
        <v>80.199999999999989</v>
      </c>
      <c r="N559" s="1082">
        <f t="shared" si="494"/>
        <v>79.099999999999994</v>
      </c>
      <c r="O559" s="1082">
        <f t="shared" si="494"/>
        <v>79.099999999999994</v>
      </c>
      <c r="P559" s="1082">
        <f t="shared" si="494"/>
        <v>76.199999999999989</v>
      </c>
      <c r="Q559" s="1082">
        <f t="shared" si="494"/>
        <v>75.300000000000011</v>
      </c>
      <c r="R559" s="1082">
        <f t="shared" si="494"/>
        <v>75.900000000000006</v>
      </c>
      <c r="S559" s="1082">
        <f t="shared" si="494"/>
        <v>66.099999999999994</v>
      </c>
      <c r="T559" s="1082">
        <f t="shared" si="494"/>
        <v>65.3</v>
      </c>
      <c r="U559" s="1082">
        <f t="shared" si="494"/>
        <v>66.3</v>
      </c>
      <c r="V559" s="1082">
        <f t="shared" si="494"/>
        <v>68.199999999999989</v>
      </c>
      <c r="W559" s="1082">
        <f t="shared" si="494"/>
        <v>69.5</v>
      </c>
      <c r="X559" s="1082">
        <f t="shared" ref="X559:AC559" si="495">SUM(X561:X563)</f>
        <v>72.400000000000006</v>
      </c>
      <c r="Y559" s="1082">
        <f t="shared" si="495"/>
        <v>75.300000000000011</v>
      </c>
      <c r="Z559" s="1082">
        <f t="shared" si="495"/>
        <v>72.400000000000006</v>
      </c>
      <c r="AA559" s="1082">
        <f t="shared" si="495"/>
        <v>72.599999999999994</v>
      </c>
      <c r="AB559" s="1094">
        <f t="shared" si="495"/>
        <v>73</v>
      </c>
      <c r="AC559" s="1094">
        <f t="shared" si="495"/>
        <v>72.300000000000011</v>
      </c>
      <c r="AD559" s="1094">
        <f t="shared" ref="AD559" si="496">SUM(AD561:AD563)</f>
        <v>62.300000000000004</v>
      </c>
      <c r="AE559" s="1094">
        <f t="shared" ref="AE559:AF559" si="497">SUM(AE561:AE563)</f>
        <v>64.8</v>
      </c>
      <c r="AF559" s="1094">
        <f t="shared" si="497"/>
        <v>68.099999999999994</v>
      </c>
      <c r="AG559" s="1094">
        <f t="shared" ref="AG559" si="498">SUM(AG561:AG563)</f>
        <v>69.900000000000006</v>
      </c>
      <c r="AH559" s="1094">
        <f t="shared" ref="AH559:AI559" si="499">SUM(AH561:AH563)</f>
        <v>67.099999999999994</v>
      </c>
      <c r="AI559" s="1094">
        <f t="shared" si="499"/>
        <v>0</v>
      </c>
      <c r="AJ559" s="1082"/>
      <c r="AK559" s="1082"/>
      <c r="AL559" s="1082" t="str">
        <f>B559</f>
        <v>Fixed RGUs</v>
      </c>
      <c r="AM559" s="1082"/>
      <c r="AN559" s="1082">
        <f>SUM(AN561:AN563)</f>
        <v>0.30000000000000004</v>
      </c>
      <c r="AO559" s="1082">
        <f>E559-D559</f>
        <v>-6.1000000000000085</v>
      </c>
      <c r="AP559" s="1094">
        <f>SUM(AP561:AP563)</f>
        <v>-4.700000000000002</v>
      </c>
      <c r="AQ559" s="1082">
        <f>F559-E559</f>
        <v>2.2999999999999972</v>
      </c>
      <c r="AR559" s="1082"/>
      <c r="AS559" s="1082"/>
      <c r="AT559" s="1082"/>
      <c r="AU559" s="1082"/>
      <c r="AV559" s="1082"/>
      <c r="AW559" s="1082"/>
      <c r="AX559" s="1082"/>
      <c r="AY559" s="1082"/>
      <c r="AZ559" s="1082"/>
      <c r="BA559" s="1082"/>
      <c r="BB559" s="1082"/>
      <c r="BC559" s="1082"/>
      <c r="BD559" s="1082"/>
      <c r="BE559" s="1082"/>
      <c r="BF559" s="1155"/>
      <c r="BG559" s="1082"/>
      <c r="BH559" s="1082"/>
      <c r="BI559" s="1082"/>
      <c r="BJ559" s="1082"/>
      <c r="BK559" s="1155"/>
      <c r="BL559" s="1155"/>
      <c r="BM559" s="1155"/>
      <c r="BO559" s="1082"/>
      <c r="BP559" s="1082"/>
      <c r="BQ559" s="1082"/>
      <c r="BR559" s="1082"/>
      <c r="BS559" s="1082"/>
      <c r="BT559" s="1082"/>
      <c r="BU559" s="1082">
        <f>H559-G559</f>
        <v>-0.5</v>
      </c>
      <c r="BV559" s="1082"/>
      <c r="BW559" s="1082">
        <f>I559-H559</f>
        <v>-3.1000000000000085</v>
      </c>
      <c r="BX559" s="1082"/>
      <c r="BY559" s="1082"/>
      <c r="BZ559" s="1082"/>
      <c r="CA559" s="1082"/>
      <c r="CB559" s="1082">
        <f>J559-I559</f>
        <v>-1.3999999999999915</v>
      </c>
      <c r="CC559" s="1082"/>
      <c r="CD559" s="1082">
        <f>J559-I559</f>
        <v>-1.3999999999999915</v>
      </c>
      <c r="CE559" s="1082"/>
      <c r="CF559" s="1082">
        <f>K559-J559</f>
        <v>1.2000000000000028</v>
      </c>
      <c r="CG559" s="1082"/>
      <c r="CH559" s="1082">
        <f>L559-K559</f>
        <v>-1</v>
      </c>
      <c r="CI559" s="1082"/>
      <c r="CJ559" s="1082">
        <f t="shared" si="491"/>
        <v>-0.20000000000001705</v>
      </c>
      <c r="CK559" s="1082">
        <f t="shared" si="491"/>
        <v>-1.0999999999999943</v>
      </c>
      <c r="CL559" s="1082"/>
      <c r="CM559" s="1082">
        <f>O559-N559</f>
        <v>0</v>
      </c>
      <c r="CN559" s="1082"/>
      <c r="CO559" s="1094">
        <f>P559-O559</f>
        <v>-2.9000000000000057</v>
      </c>
      <c r="CP559" s="1082"/>
      <c r="CQ559" s="1082"/>
      <c r="CR559" s="1094">
        <f>Q559-P559</f>
        <v>-0.89999999999997726</v>
      </c>
      <c r="CS559" s="1082"/>
      <c r="CT559" s="1094">
        <f>R559-Q559</f>
        <v>0.59999999999999432</v>
      </c>
      <c r="CU559" s="1082"/>
      <c r="CV559" s="1094">
        <f t="shared" si="492"/>
        <v>-9.8000000000000114</v>
      </c>
      <c r="CW559" s="1094">
        <f t="shared" si="492"/>
        <v>-0.79999999999999716</v>
      </c>
      <c r="CX559" s="1082"/>
      <c r="CY559" s="1094">
        <f>U559-T559</f>
        <v>1</v>
      </c>
      <c r="CZ559" s="1094"/>
      <c r="DA559" s="1094"/>
      <c r="DB559" s="1094"/>
      <c r="DC559" s="1094"/>
      <c r="DD559" s="1094"/>
      <c r="DF559" s="1094">
        <f t="shared" si="493"/>
        <v>1.3000000000000114</v>
      </c>
      <c r="DG559" s="1094">
        <f t="shared" si="493"/>
        <v>2.9000000000000057</v>
      </c>
      <c r="DH559" s="1094">
        <f t="shared" si="493"/>
        <v>2.9000000000000057</v>
      </c>
      <c r="DI559" s="1094">
        <f t="shared" si="493"/>
        <v>-2.9000000000000057</v>
      </c>
      <c r="DJ559" s="1094">
        <f t="shared" si="493"/>
        <v>0.19999999999998863</v>
      </c>
      <c r="DK559" s="1094">
        <f t="shared" si="493"/>
        <v>0.40000000000000568</v>
      </c>
      <c r="DL559" s="1094">
        <f t="shared" si="493"/>
        <v>-0.69999999999998863</v>
      </c>
      <c r="DM559" s="1567">
        <f t="shared" si="452"/>
        <v>-0.69999999999998863</v>
      </c>
      <c r="DN559" s="1082"/>
      <c r="DO559" s="1082"/>
      <c r="DP559" s="1094">
        <v>1</v>
      </c>
      <c r="DQ559" s="1082"/>
      <c r="DR559" s="1082"/>
      <c r="DS559" s="1082"/>
      <c r="DT559" s="1094">
        <v>1</v>
      </c>
      <c r="DU559" s="1082"/>
      <c r="DV559" s="1082"/>
      <c r="DW559" s="1094">
        <f>AI559-AH559</f>
        <v>-67.099999999999994</v>
      </c>
      <c r="DX559" s="1082"/>
      <c r="DY559" s="1082"/>
      <c r="DZ559" s="1082"/>
      <c r="EA559" s="1082"/>
      <c r="EB559" s="1082"/>
      <c r="EC559" s="1082"/>
      <c r="ED559" s="1082"/>
      <c r="EE559" s="1082"/>
      <c r="EF559" s="1082"/>
      <c r="EG559" s="1082"/>
      <c r="EH559" s="1082"/>
      <c r="EI559" s="1082"/>
    </row>
    <row r="560" spans="1:139" hidden="1" outlineLevel="1">
      <c r="A560" s="1082"/>
      <c r="B560" s="1082" t="s">
        <v>2238</v>
      </c>
      <c r="C560" s="1082"/>
      <c r="D560" s="1209">
        <f t="shared" ref="D560:W560" si="500">D559/D558</f>
        <v>1.4130081300813009</v>
      </c>
      <c r="E560" s="1209">
        <f t="shared" si="500"/>
        <v>1.469090909090909</v>
      </c>
      <c r="F560" s="1209">
        <f t="shared" si="500"/>
        <v>1.5054347826086956</v>
      </c>
      <c r="G560" s="1209">
        <f t="shared" si="500"/>
        <v>1.5575868372943327</v>
      </c>
      <c r="H560" s="1209">
        <f t="shared" si="500"/>
        <v>1.6288461538461538</v>
      </c>
      <c r="I560" s="1209">
        <f t="shared" si="500"/>
        <v>1.6484848484848484</v>
      </c>
      <c r="J560" s="1209">
        <f t="shared" si="500"/>
        <v>1.6919831223628694</v>
      </c>
      <c r="K560" s="1209">
        <f t="shared" si="500"/>
        <v>1.7209302325581397</v>
      </c>
      <c r="L560" s="1209">
        <f t="shared" si="500"/>
        <v>1.6475409836065575</v>
      </c>
      <c r="M560" s="1209">
        <f t="shared" si="500"/>
        <v>1.6502057613168721</v>
      </c>
      <c r="N560" s="1209">
        <f t="shared" si="500"/>
        <v>1.6723044397463003</v>
      </c>
      <c r="O560" s="1209">
        <f t="shared" si="500"/>
        <v>1.6410788381742736</v>
      </c>
      <c r="P560" s="1209">
        <f t="shared" si="500"/>
        <v>1.6178343949044582</v>
      </c>
      <c r="Q560" s="1209">
        <f t="shared" si="500"/>
        <v>1.6441048034934502</v>
      </c>
      <c r="R560" s="1209">
        <f t="shared" si="500"/>
        <v>1.6718061674008813</v>
      </c>
      <c r="S560" s="1209">
        <f t="shared" si="500"/>
        <v>1.6948717948717946</v>
      </c>
      <c r="T560" s="1209">
        <f t="shared" si="500"/>
        <v>1.793956043956044</v>
      </c>
      <c r="U560" s="1209">
        <f t="shared" si="500"/>
        <v>1.8781869688385271</v>
      </c>
      <c r="V560" s="1209">
        <f t="shared" si="500"/>
        <v>1.9320113314447591</v>
      </c>
      <c r="W560" s="1209">
        <f t="shared" si="500"/>
        <v>1.9971264367816093</v>
      </c>
      <c r="X560" s="1209">
        <f t="shared" ref="X560:AC560" si="501">X559/X558</f>
        <v>1.9514824797843666</v>
      </c>
      <c r="Y560" s="1209">
        <f t="shared" si="501"/>
        <v>1.8825000000000003</v>
      </c>
      <c r="Z560" s="1209">
        <f t="shared" si="501"/>
        <v>1.8611825192802058</v>
      </c>
      <c r="AA560" s="1209">
        <f t="shared" si="501"/>
        <v>1.9359999999999999</v>
      </c>
      <c r="AB560" s="1209">
        <f t="shared" si="501"/>
        <v>1.9571045576407509</v>
      </c>
      <c r="AC560" s="1209">
        <f t="shared" si="501"/>
        <v>1.7011764705882355</v>
      </c>
      <c r="AD560" s="1209">
        <f t="shared" ref="AD560" si="502">AD559/AD558</f>
        <v>1.7353760445682453</v>
      </c>
      <c r="AE560" s="1209">
        <f t="shared" ref="AE560:AF560" si="503">AE559/AE558</f>
        <v>1.8620689655172415</v>
      </c>
      <c r="AF560" s="1209">
        <f t="shared" si="503"/>
        <v>1.968208092485549</v>
      </c>
      <c r="AG560" s="1209">
        <f t="shared" ref="AG560:AI560" si="504">AG559/AG558</f>
        <v>1.9579831932773109</v>
      </c>
      <c r="AH560" s="1209">
        <f t="shared" si="504"/>
        <v>1.9793510324483774</v>
      </c>
      <c r="AI560" s="1209" t="e">
        <f t="shared" si="504"/>
        <v>#DIV/0!</v>
      </c>
      <c r="AJ560" s="1082"/>
      <c r="AK560" s="1082"/>
      <c r="AL560" s="1082"/>
      <c r="AM560" s="1082"/>
      <c r="AN560" s="1082"/>
      <c r="AO560" s="1082"/>
      <c r="AP560" s="1082"/>
      <c r="AQ560" s="1082"/>
      <c r="AR560" s="1082"/>
      <c r="AS560" s="1082"/>
      <c r="AT560" s="1082"/>
      <c r="AU560" s="1082"/>
      <c r="AV560" s="1082"/>
      <c r="AW560" s="1082"/>
      <c r="AX560" s="1082"/>
      <c r="AY560" s="1082"/>
      <c r="AZ560" s="1082"/>
      <c r="BA560" s="1082"/>
      <c r="BB560" s="1082"/>
      <c r="BC560" s="1082"/>
      <c r="BD560" s="1082"/>
      <c r="BE560" s="1082"/>
      <c r="BF560" s="1155"/>
      <c r="BG560" s="1082"/>
      <c r="BH560" s="1082"/>
      <c r="BI560" s="1082"/>
      <c r="BJ560" s="1082"/>
      <c r="BK560" s="1155"/>
      <c r="BL560" s="1155"/>
      <c r="BM560" s="1155"/>
      <c r="BO560" s="1082"/>
      <c r="BP560" s="1082"/>
      <c r="BQ560" s="1082"/>
      <c r="BR560" s="1082"/>
      <c r="BS560" s="1082"/>
      <c r="BT560" s="1082"/>
      <c r="BU560" s="1082"/>
      <c r="BV560" s="1082"/>
      <c r="BW560" s="1082"/>
      <c r="BX560" s="1082"/>
      <c r="BY560" s="1082"/>
      <c r="BZ560" s="1082"/>
      <c r="CA560" s="1082"/>
      <c r="CB560" s="1082"/>
      <c r="CC560" s="1082"/>
      <c r="CD560" s="1082"/>
      <c r="CE560" s="1082"/>
      <c r="CF560" s="1082"/>
      <c r="CG560" s="1082"/>
      <c r="CH560" s="1082"/>
      <c r="CI560" s="1082"/>
      <c r="CJ560" s="1082"/>
      <c r="CK560" s="1082"/>
      <c r="CL560" s="1082"/>
      <c r="CM560" s="1082"/>
      <c r="CN560" s="1082"/>
      <c r="CO560" s="1082"/>
      <c r="CP560" s="1082"/>
      <c r="CQ560" s="1082"/>
      <c r="CR560" s="1082"/>
      <c r="CS560" s="1082"/>
      <c r="CT560" s="1082"/>
      <c r="CU560" s="1082"/>
      <c r="CV560" s="1082"/>
      <c r="CW560" s="1082"/>
      <c r="CX560" s="1082"/>
      <c r="CY560" s="1082"/>
      <c r="CZ560" s="1082"/>
      <c r="DA560" s="1082"/>
      <c r="DB560" s="1082"/>
      <c r="DC560" s="1082"/>
      <c r="DD560" s="1082"/>
      <c r="DF560" s="1082"/>
      <c r="DG560" s="1082"/>
      <c r="DH560" s="1082"/>
      <c r="DI560" s="1082"/>
      <c r="DJ560" s="1082"/>
      <c r="DK560" s="1082"/>
      <c r="DL560" s="1082"/>
      <c r="DM560" s="1082"/>
      <c r="DN560" s="1082"/>
      <c r="DO560" s="1082"/>
      <c r="DP560" s="1082"/>
      <c r="DQ560" s="1082"/>
      <c r="DR560" s="1082"/>
      <c r="DS560" s="1082"/>
      <c r="DT560" s="1082"/>
      <c r="DU560" s="1082"/>
      <c r="DV560" s="1082"/>
      <c r="DW560" s="1082"/>
      <c r="DX560" s="1082"/>
      <c r="DY560" s="1082"/>
      <c r="DZ560" s="1082"/>
      <c r="EA560" s="1082"/>
      <c r="EB560" s="1082"/>
      <c r="EC560" s="1082"/>
      <c r="ED560" s="1082"/>
      <c r="EE560" s="1082"/>
      <c r="EF560" s="1082"/>
      <c r="EG560" s="1082"/>
      <c r="EH560" s="1082"/>
      <c r="EI560" s="1082"/>
    </row>
    <row r="561" spans="1:139" hidden="1" outlineLevel="1">
      <c r="A561" s="1082"/>
      <c r="B561" s="1082" t="str">
        <f>B550</f>
        <v>Video</v>
      </c>
      <c r="C561" s="1082"/>
      <c r="D561" s="1082">
        <v>0.6</v>
      </c>
      <c r="E561" s="1082">
        <v>0.9</v>
      </c>
      <c r="F561" s="1082">
        <v>1.6</v>
      </c>
      <c r="G561" s="1082">
        <v>3.7</v>
      </c>
      <c r="H561" s="1082">
        <v>5.5</v>
      </c>
      <c r="I561" s="1082">
        <v>5.9</v>
      </c>
      <c r="J561" s="1082">
        <v>6.2</v>
      </c>
      <c r="K561" s="1082">
        <v>7</v>
      </c>
      <c r="L561" s="1082">
        <v>6.7</v>
      </c>
      <c r="M561" s="1082">
        <v>6.8</v>
      </c>
      <c r="N561" s="1082">
        <v>6.9</v>
      </c>
      <c r="O561" s="1082">
        <v>6.6</v>
      </c>
      <c r="P561" s="1082">
        <v>6.1</v>
      </c>
      <c r="Q561" s="1082">
        <v>6.5</v>
      </c>
      <c r="R561" s="1094">
        <v>7</v>
      </c>
      <c r="S561" s="1082">
        <v>6.2</v>
      </c>
      <c r="T561" s="1082">
        <v>6.3</v>
      </c>
      <c r="U561" s="1082">
        <v>6.9</v>
      </c>
      <c r="V561" s="1082">
        <v>7.4</v>
      </c>
      <c r="W561" s="1082">
        <v>8</v>
      </c>
      <c r="X561" s="1082">
        <v>8.6999999999999993</v>
      </c>
      <c r="Y561" s="1082">
        <v>9.5</v>
      </c>
      <c r="Z561" s="1082">
        <v>9.4</v>
      </c>
      <c r="AA561" s="1082">
        <v>9.6</v>
      </c>
      <c r="AB561" s="1082">
        <v>9.6</v>
      </c>
      <c r="AC561" s="1082">
        <v>9.6</v>
      </c>
      <c r="AD561" s="1082">
        <v>5.6</v>
      </c>
      <c r="AE561" s="1082">
        <v>6.3</v>
      </c>
      <c r="AF561" s="1082">
        <v>7.4</v>
      </c>
      <c r="AG561" s="1082">
        <v>7.8</v>
      </c>
      <c r="AH561" s="1082">
        <v>7.6</v>
      </c>
      <c r="AI561" s="1082"/>
      <c r="AJ561" s="1082"/>
      <c r="AK561" s="1082"/>
      <c r="AL561" s="1082" t="str">
        <f>B561</f>
        <v>Video</v>
      </c>
      <c r="AM561" s="1082"/>
      <c r="AN561" s="1082">
        <v>0.3</v>
      </c>
      <c r="AO561" s="1082">
        <f>E561-D561</f>
        <v>0.30000000000000004</v>
      </c>
      <c r="AP561" s="1082">
        <f>AO561</f>
        <v>0.30000000000000004</v>
      </c>
      <c r="AQ561" s="1082">
        <f>F561-E561</f>
        <v>0.70000000000000007</v>
      </c>
      <c r="AR561" s="1082"/>
      <c r="AS561" s="1082"/>
      <c r="AT561" s="1082"/>
      <c r="AU561" s="1082"/>
      <c r="AV561" s="1082"/>
      <c r="AW561" s="1082"/>
      <c r="AX561" s="1082"/>
      <c r="AY561" s="1082"/>
      <c r="AZ561" s="1082"/>
      <c r="BA561" s="1082"/>
      <c r="BB561" s="1082"/>
      <c r="BC561" s="1082"/>
      <c r="BD561" s="1082"/>
      <c r="BE561" s="1082"/>
      <c r="BF561" s="1155"/>
      <c r="BG561" s="1082"/>
      <c r="BH561" s="1082"/>
      <c r="BI561" s="1082"/>
      <c r="BJ561" s="1082"/>
      <c r="BK561" s="1155"/>
      <c r="BL561" s="1155"/>
      <c r="BM561" s="1155"/>
      <c r="BO561" s="1082"/>
      <c r="BP561" s="1082"/>
      <c r="BQ561" s="1082"/>
      <c r="BR561" s="1082"/>
      <c r="BS561" s="1082"/>
      <c r="BT561" s="1082"/>
      <c r="BU561" s="1082">
        <f>H561-G561</f>
        <v>1.7999999999999998</v>
      </c>
      <c r="BV561" s="1082"/>
      <c r="BW561" s="1082">
        <f>I561-H561</f>
        <v>0.40000000000000036</v>
      </c>
      <c r="BX561" s="1082"/>
      <c r="BY561" s="1082"/>
      <c r="BZ561" s="1082"/>
      <c r="CA561" s="1082"/>
      <c r="CB561" s="1082">
        <f>J561-I561</f>
        <v>0.29999999999999982</v>
      </c>
      <c r="CC561" s="1082"/>
      <c r="CD561" s="1082">
        <f>J561-I561</f>
        <v>0.29999999999999982</v>
      </c>
      <c r="CE561" s="1082"/>
      <c r="CF561" s="1082">
        <f>K561-J561</f>
        <v>0.79999999999999982</v>
      </c>
      <c r="CG561" s="1082"/>
      <c r="CH561" s="1082">
        <f>L561-K561</f>
        <v>-0.29999999999999982</v>
      </c>
      <c r="CI561" s="1082"/>
      <c r="CJ561" s="1082">
        <f t="shared" ref="CJ561:CK564" si="505">M561-L561</f>
        <v>9.9999999999999645E-2</v>
      </c>
      <c r="CK561" s="1082">
        <f t="shared" si="505"/>
        <v>0.10000000000000053</v>
      </c>
      <c r="CL561" s="1082"/>
      <c r="CM561" s="1082">
        <f>O561-N561</f>
        <v>-0.30000000000000071</v>
      </c>
      <c r="CN561" s="1082"/>
      <c r="CO561" s="1094">
        <f>P561-O561</f>
        <v>-0.5</v>
      </c>
      <c r="CP561" s="1082"/>
      <c r="CQ561" s="1082"/>
      <c r="CR561" s="1094">
        <f>Q561-P561</f>
        <v>0.40000000000000036</v>
      </c>
      <c r="CS561" s="1082"/>
      <c r="CT561" s="1094">
        <f>R561-Q561</f>
        <v>0.5</v>
      </c>
      <c r="CU561" s="1082"/>
      <c r="CV561" s="1094">
        <f t="shared" ref="CV561:CW564" si="506">S561-R561</f>
        <v>-0.79999999999999982</v>
      </c>
      <c r="CW561" s="1094">
        <f t="shared" si="506"/>
        <v>9.9999999999999645E-2</v>
      </c>
      <c r="CX561" s="1082"/>
      <c r="CY561" s="1094">
        <f>U561-T561</f>
        <v>0.60000000000000053</v>
      </c>
      <c r="CZ561" s="1094"/>
      <c r="DA561" s="1094"/>
      <c r="DB561" s="1094"/>
      <c r="DC561" s="1094"/>
      <c r="DD561" s="1094"/>
      <c r="DF561" s="1094">
        <f t="shared" ref="DF561:DL564" si="507">W561-V561</f>
        <v>0.59999999999999964</v>
      </c>
      <c r="DG561" s="1094">
        <f t="shared" si="507"/>
        <v>0.69999999999999929</v>
      </c>
      <c r="DH561" s="1094">
        <f t="shared" si="507"/>
        <v>0.80000000000000071</v>
      </c>
      <c r="DI561" s="1094">
        <f t="shared" si="507"/>
        <v>-9.9999999999999645E-2</v>
      </c>
      <c r="DJ561" s="1094">
        <f t="shared" si="507"/>
        <v>0.19999999999999929</v>
      </c>
      <c r="DK561" s="1094">
        <f t="shared" si="507"/>
        <v>0</v>
      </c>
      <c r="DL561" s="1094">
        <f t="shared" si="507"/>
        <v>0</v>
      </c>
      <c r="DM561" s="1567">
        <f t="shared" si="452"/>
        <v>0</v>
      </c>
      <c r="DN561" s="1082"/>
      <c r="DO561" s="1082"/>
      <c r="DP561" s="1094">
        <v>0.60000000000000053</v>
      </c>
      <c r="DQ561" s="1082"/>
      <c r="DR561" s="1082"/>
      <c r="DS561" s="1082"/>
      <c r="DT561" s="1094">
        <v>0.60000000000000053</v>
      </c>
      <c r="DU561" s="1082"/>
      <c r="DV561" s="1082"/>
      <c r="DW561" s="1094">
        <f>AI561-AH561</f>
        <v>-7.6</v>
      </c>
      <c r="DX561" s="1082"/>
      <c r="DY561" s="1082"/>
      <c r="DZ561" s="1082"/>
      <c r="EA561" s="1082"/>
      <c r="EB561" s="1082"/>
      <c r="EC561" s="1082"/>
      <c r="ED561" s="1082"/>
      <c r="EE561" s="1082"/>
      <c r="EF561" s="1082"/>
      <c r="EG561" s="1082"/>
      <c r="EH561" s="1082"/>
      <c r="EI561" s="1082"/>
    </row>
    <row r="562" spans="1:139" hidden="1" outlineLevel="1">
      <c r="A562" s="1082"/>
      <c r="B562" s="1082" t="str">
        <f>B551</f>
        <v>BB</v>
      </c>
      <c r="C562" s="1082"/>
      <c r="D562" s="1082">
        <v>24.8</v>
      </c>
      <c r="E562" s="1082">
        <v>24.9</v>
      </c>
      <c r="F562" s="1082">
        <v>26.4</v>
      </c>
      <c r="G562" s="1082">
        <v>26.8</v>
      </c>
      <c r="H562" s="1082">
        <v>27.2</v>
      </c>
      <c r="I562" s="1082">
        <v>26.2</v>
      </c>
      <c r="J562" s="1082">
        <v>26.6</v>
      </c>
      <c r="K562" s="1082">
        <v>27.1</v>
      </c>
      <c r="L562" s="1082">
        <v>26.4</v>
      </c>
      <c r="M562" s="1082">
        <v>26.4</v>
      </c>
      <c r="N562" s="1082">
        <v>26.6</v>
      </c>
      <c r="O562" s="1082">
        <v>26.2</v>
      </c>
      <c r="P562" s="1082">
        <v>25.7</v>
      </c>
      <c r="Q562" s="1082">
        <v>25.6</v>
      </c>
      <c r="R562" s="1082">
        <v>26.2</v>
      </c>
      <c r="S562" s="1082">
        <v>23.2</v>
      </c>
      <c r="T562" s="1082">
        <v>23.5</v>
      </c>
      <c r="U562" s="1082">
        <v>25</v>
      </c>
      <c r="V562" s="1082">
        <v>26.4</v>
      </c>
      <c r="W562" s="1082">
        <v>27.8</v>
      </c>
      <c r="X562" s="1082">
        <v>29.1</v>
      </c>
      <c r="Y562" s="1082">
        <v>31.2</v>
      </c>
      <c r="Z562" s="1082">
        <v>30</v>
      </c>
      <c r="AA562" s="1082">
        <v>30.7</v>
      </c>
      <c r="AB562" s="1082">
        <v>31.5</v>
      </c>
      <c r="AC562" s="1082">
        <v>31.6</v>
      </c>
      <c r="AD562" s="1082">
        <v>23.1</v>
      </c>
      <c r="AE562" s="1082">
        <v>24.7</v>
      </c>
      <c r="AF562" s="1082">
        <v>26.5</v>
      </c>
      <c r="AG562" s="1082">
        <v>27.5</v>
      </c>
      <c r="AH562" s="1082">
        <v>26.2</v>
      </c>
      <c r="AI562" s="1082"/>
      <c r="AJ562" s="1082"/>
      <c r="AK562" s="1082"/>
      <c r="AL562" s="1082" t="str">
        <f>B562</f>
        <v>BB</v>
      </c>
      <c r="AM562" s="1082"/>
      <c r="AN562" s="1082">
        <v>0.1</v>
      </c>
      <c r="AO562" s="1082">
        <f>E562-D562</f>
        <v>9.9999999999997868E-2</v>
      </c>
      <c r="AP562" s="1082">
        <f>AO562+0.2</f>
        <v>0.29999999999999788</v>
      </c>
      <c r="AQ562" s="1082">
        <f>F562-E562</f>
        <v>1.5</v>
      </c>
      <c r="AR562" s="1082"/>
      <c r="AS562" s="1082"/>
      <c r="AT562" s="1082"/>
      <c r="AU562" s="1082"/>
      <c r="AV562" s="1082"/>
      <c r="AW562" s="1082"/>
      <c r="AX562" s="1082"/>
      <c r="AY562" s="1082"/>
      <c r="AZ562" s="1082"/>
      <c r="BA562" s="1082"/>
      <c r="BB562" s="1082"/>
      <c r="BC562" s="1082"/>
      <c r="BD562" s="1082"/>
      <c r="BE562" s="1082"/>
      <c r="BF562" s="1155"/>
      <c r="BG562" s="1082"/>
      <c r="BH562" s="1082"/>
      <c r="BI562" s="1082"/>
      <c r="BJ562" s="1082"/>
      <c r="BK562" s="1155"/>
      <c r="BL562" s="1155"/>
      <c r="BM562" s="1155"/>
      <c r="BO562" s="1082"/>
      <c r="BP562" s="1082"/>
      <c r="BQ562" s="1082"/>
      <c r="BR562" s="1082"/>
      <c r="BS562" s="1082"/>
      <c r="BT562" s="1082"/>
      <c r="BU562" s="1082">
        <f>H562-G562</f>
        <v>0.39999999999999858</v>
      </c>
      <c r="BV562" s="1082"/>
      <c r="BW562" s="1082">
        <f>I562-H562</f>
        <v>-1</v>
      </c>
      <c r="BX562" s="1082"/>
      <c r="BY562" s="1082"/>
      <c r="BZ562" s="1082"/>
      <c r="CA562" s="1082"/>
      <c r="CB562" s="1082">
        <f>J562-I562</f>
        <v>0.40000000000000213</v>
      </c>
      <c r="CC562" s="1082"/>
      <c r="CD562" s="1082">
        <f>J562-I562</f>
        <v>0.40000000000000213</v>
      </c>
      <c r="CE562" s="1082"/>
      <c r="CF562" s="1082">
        <f>K562-J562</f>
        <v>0.5</v>
      </c>
      <c r="CG562" s="1082"/>
      <c r="CH562" s="1082">
        <f>L562-K562</f>
        <v>-0.70000000000000284</v>
      </c>
      <c r="CI562" s="1082"/>
      <c r="CJ562" s="1082">
        <f t="shared" si="505"/>
        <v>0</v>
      </c>
      <c r="CK562" s="1082">
        <f t="shared" si="505"/>
        <v>0.20000000000000284</v>
      </c>
      <c r="CL562" s="1082"/>
      <c r="CM562" s="1082">
        <f>O562-N562</f>
        <v>-0.40000000000000213</v>
      </c>
      <c r="CN562" s="1082"/>
      <c r="CO562" s="1094">
        <f>P562-O562</f>
        <v>-0.5</v>
      </c>
      <c r="CP562" s="1082"/>
      <c r="CQ562" s="1082"/>
      <c r="CR562" s="1094">
        <f>Q562-P562</f>
        <v>-9.9999999999997868E-2</v>
      </c>
      <c r="CS562" s="1082"/>
      <c r="CT562" s="1094">
        <f>R562-Q562</f>
        <v>0.59999999999999787</v>
      </c>
      <c r="CU562" s="1082"/>
      <c r="CV562" s="1094">
        <f t="shared" si="506"/>
        <v>-3</v>
      </c>
      <c r="CW562" s="1094">
        <f t="shared" si="506"/>
        <v>0.30000000000000071</v>
      </c>
      <c r="CX562" s="1082"/>
      <c r="CY562" s="1094">
        <f>U562-T562</f>
        <v>1.5</v>
      </c>
      <c r="CZ562" s="1094"/>
      <c r="DA562" s="1094"/>
      <c r="DB562" s="1094"/>
      <c r="DC562" s="1094"/>
      <c r="DD562" s="1094"/>
      <c r="DF562" s="1094">
        <f t="shared" si="507"/>
        <v>1.4000000000000021</v>
      </c>
      <c r="DG562" s="1094">
        <f t="shared" si="507"/>
        <v>1.3000000000000007</v>
      </c>
      <c r="DH562" s="1094">
        <f t="shared" si="507"/>
        <v>2.0999999999999979</v>
      </c>
      <c r="DI562" s="1094">
        <f t="shared" si="507"/>
        <v>-1.1999999999999993</v>
      </c>
      <c r="DJ562" s="1094">
        <f t="shared" si="507"/>
        <v>0.69999999999999929</v>
      </c>
      <c r="DK562" s="1094">
        <f t="shared" si="507"/>
        <v>0.80000000000000071</v>
      </c>
      <c r="DL562" s="1094">
        <f t="shared" si="507"/>
        <v>0.10000000000000142</v>
      </c>
      <c r="DM562" s="1567">
        <f t="shared" si="452"/>
        <v>0.10000000000000142</v>
      </c>
      <c r="DN562" s="1082"/>
      <c r="DO562" s="1082"/>
      <c r="DP562" s="1094">
        <v>1.5</v>
      </c>
      <c r="DQ562" s="1082"/>
      <c r="DR562" s="1082"/>
      <c r="DS562" s="1082"/>
      <c r="DT562" s="1094">
        <v>1.5</v>
      </c>
      <c r="DU562" s="1082"/>
      <c r="DV562" s="1082"/>
      <c r="DW562" s="1094">
        <f>AI562-AH562</f>
        <v>-26.2</v>
      </c>
      <c r="DX562" s="1082"/>
      <c r="DY562" s="1082"/>
      <c r="DZ562" s="1082"/>
      <c r="EA562" s="1082"/>
      <c r="EB562" s="1082"/>
      <c r="EC562" s="1082"/>
      <c r="ED562" s="1082"/>
      <c r="EE562" s="1082"/>
      <c r="EF562" s="1082"/>
      <c r="EG562" s="1082"/>
      <c r="EH562" s="1082"/>
      <c r="EI562" s="1082"/>
    </row>
    <row r="563" spans="1:139" hidden="1" outlineLevel="1">
      <c r="A563" s="1082"/>
      <c r="B563" s="1082" t="str">
        <f>B552</f>
        <v>Telephony</v>
      </c>
      <c r="C563" s="1082"/>
      <c r="D563" s="1082">
        <v>61.5</v>
      </c>
      <c r="E563" s="1082">
        <v>55</v>
      </c>
      <c r="F563" s="1082">
        <v>55.1</v>
      </c>
      <c r="G563" s="1082">
        <v>54.7</v>
      </c>
      <c r="H563" s="1082">
        <v>52</v>
      </c>
      <c r="I563" s="1082">
        <v>49.5</v>
      </c>
      <c r="J563" s="1082">
        <v>47.4</v>
      </c>
      <c r="K563" s="1082">
        <v>47.3</v>
      </c>
      <c r="L563" s="1082">
        <v>47.3</v>
      </c>
      <c r="M563" s="1082">
        <v>47</v>
      </c>
      <c r="N563" s="1082">
        <v>45.6</v>
      </c>
      <c r="O563" s="1082">
        <v>46.3</v>
      </c>
      <c r="P563" s="1082">
        <v>44.4</v>
      </c>
      <c r="Q563" s="1082">
        <v>43.2</v>
      </c>
      <c r="R563" s="1082">
        <v>42.7</v>
      </c>
      <c r="S563" s="1082">
        <v>36.700000000000003</v>
      </c>
      <c r="T563" s="1082">
        <v>35.5</v>
      </c>
      <c r="U563" s="1082">
        <v>34.4</v>
      </c>
      <c r="V563" s="1082">
        <v>34.4</v>
      </c>
      <c r="W563" s="1082">
        <v>33.700000000000003</v>
      </c>
      <c r="X563" s="1082">
        <v>34.6</v>
      </c>
      <c r="Y563" s="1082">
        <v>34.6</v>
      </c>
      <c r="Z563" s="1082">
        <v>33</v>
      </c>
      <c r="AA563" s="1082">
        <v>32.299999999999997</v>
      </c>
      <c r="AB563" s="1082">
        <v>31.9</v>
      </c>
      <c r="AC563" s="1082">
        <v>31.1</v>
      </c>
      <c r="AD563" s="1082">
        <v>33.6</v>
      </c>
      <c r="AE563" s="1082">
        <v>33.799999999999997</v>
      </c>
      <c r="AF563" s="1082">
        <v>34.200000000000003</v>
      </c>
      <c r="AG563" s="1082">
        <v>34.6</v>
      </c>
      <c r="AH563" s="1082">
        <v>33.299999999999997</v>
      </c>
      <c r="AI563" s="1082"/>
      <c r="AJ563" s="1082"/>
      <c r="AK563" s="1082"/>
      <c r="AL563" s="1082" t="str">
        <f>B563</f>
        <v>Telephony</v>
      </c>
      <c r="AM563" s="1082"/>
      <c r="AN563" s="1082">
        <v>-0.1</v>
      </c>
      <c r="AO563" s="1082">
        <f>E563-D563</f>
        <v>-6.5</v>
      </c>
      <c r="AP563" s="1082">
        <f>AO563+1.2</f>
        <v>-5.3</v>
      </c>
      <c r="AQ563" s="1082">
        <f>F563-E563</f>
        <v>0.10000000000000142</v>
      </c>
      <c r="AR563" s="1082"/>
      <c r="AS563" s="1082"/>
      <c r="AT563" s="1082"/>
      <c r="AU563" s="1082"/>
      <c r="AV563" s="1082"/>
      <c r="AW563" s="1082"/>
      <c r="AX563" s="1082"/>
      <c r="AY563" s="1082"/>
      <c r="AZ563" s="1082"/>
      <c r="BA563" s="1082"/>
      <c r="BB563" s="1082"/>
      <c r="BC563" s="1082"/>
      <c r="BD563" s="1082"/>
      <c r="BE563" s="1082"/>
      <c r="BF563" s="1155"/>
      <c r="BG563" s="1082"/>
      <c r="BH563" s="1082"/>
      <c r="BI563" s="1082"/>
      <c r="BJ563" s="1082"/>
      <c r="BK563" s="1155"/>
      <c r="BL563" s="1155"/>
      <c r="BM563" s="1155"/>
      <c r="BO563" s="1082"/>
      <c r="BP563" s="1082"/>
      <c r="BQ563" s="1082"/>
      <c r="BR563" s="1082"/>
      <c r="BS563" s="1082"/>
      <c r="BT563" s="1082"/>
      <c r="BU563" s="1082">
        <f>H563-G563</f>
        <v>-2.7000000000000028</v>
      </c>
      <c r="BV563" s="1082"/>
      <c r="BW563" s="1082">
        <f>I563-H563</f>
        <v>-2.5</v>
      </c>
      <c r="BX563" s="1082"/>
      <c r="BY563" s="1082"/>
      <c r="BZ563" s="1082"/>
      <c r="CA563" s="1082"/>
      <c r="CB563" s="1082">
        <f>J563-I563</f>
        <v>-2.1000000000000014</v>
      </c>
      <c r="CC563" s="1082"/>
      <c r="CD563" s="1082">
        <f>J563-I563</f>
        <v>-2.1000000000000014</v>
      </c>
      <c r="CE563" s="1082"/>
      <c r="CF563" s="1082">
        <f>K563-J563</f>
        <v>-0.10000000000000142</v>
      </c>
      <c r="CG563" s="1082"/>
      <c r="CH563" s="1082">
        <f>L563-K563</f>
        <v>0</v>
      </c>
      <c r="CI563" s="1082"/>
      <c r="CJ563" s="1082">
        <f t="shared" si="505"/>
        <v>-0.29999999999999716</v>
      </c>
      <c r="CK563" s="1082">
        <f t="shared" si="505"/>
        <v>-1.3999999999999986</v>
      </c>
      <c r="CL563" s="1082"/>
      <c r="CM563" s="1082">
        <f>O563-N563</f>
        <v>0.69999999999999574</v>
      </c>
      <c r="CN563" s="1082"/>
      <c r="CO563" s="1094">
        <f>P563-O563</f>
        <v>-1.8999999999999986</v>
      </c>
      <c r="CP563" s="1082"/>
      <c r="CQ563" s="1082"/>
      <c r="CR563" s="1094">
        <f>Q563-P563</f>
        <v>-1.1999999999999957</v>
      </c>
      <c r="CS563" s="1082"/>
      <c r="CT563" s="1094">
        <f>R563-Q563</f>
        <v>-0.5</v>
      </c>
      <c r="CU563" s="1082"/>
      <c r="CV563" s="1094">
        <f t="shared" si="506"/>
        <v>-6</v>
      </c>
      <c r="CW563" s="1094">
        <f t="shared" si="506"/>
        <v>-1.2000000000000028</v>
      </c>
      <c r="CX563" s="1082"/>
      <c r="CY563" s="1094">
        <f>U563-T563</f>
        <v>-1.1000000000000014</v>
      </c>
      <c r="CZ563" s="1094"/>
      <c r="DA563" s="1094"/>
      <c r="DB563" s="1094"/>
      <c r="DC563" s="1094"/>
      <c r="DD563" s="1094"/>
      <c r="DF563" s="1094">
        <f t="shared" si="507"/>
        <v>-0.69999999999999574</v>
      </c>
      <c r="DG563" s="1094">
        <f t="shared" si="507"/>
        <v>0.89999999999999858</v>
      </c>
      <c r="DH563" s="1094">
        <f t="shared" si="507"/>
        <v>0</v>
      </c>
      <c r="DI563" s="1094">
        <f t="shared" si="507"/>
        <v>-1.6000000000000014</v>
      </c>
      <c r="DJ563" s="1094">
        <f t="shared" si="507"/>
        <v>-0.70000000000000284</v>
      </c>
      <c r="DK563" s="1094">
        <f t="shared" si="507"/>
        <v>-0.39999999999999858</v>
      </c>
      <c r="DL563" s="1094">
        <f t="shared" si="507"/>
        <v>-0.79999999999999716</v>
      </c>
      <c r="DM563" s="1567">
        <f t="shared" si="452"/>
        <v>-0.79999999999999716</v>
      </c>
      <c r="DN563" s="1082"/>
      <c r="DO563" s="1082"/>
      <c r="DP563" s="1094">
        <v>-1.1000000000000014</v>
      </c>
      <c r="DQ563" s="1082"/>
      <c r="DR563" s="1082"/>
      <c r="DS563" s="1082"/>
      <c r="DT563" s="1094">
        <v>-1.1000000000000014</v>
      </c>
      <c r="DU563" s="1082"/>
      <c r="DV563" s="1082"/>
      <c r="DW563" s="1094">
        <f>AI563-AH563</f>
        <v>-33.299999999999997</v>
      </c>
      <c r="DX563" s="1082"/>
      <c r="DY563" s="1082"/>
      <c r="DZ563" s="1082"/>
      <c r="EA563" s="1082"/>
      <c r="EB563" s="1082"/>
      <c r="EC563" s="1082"/>
      <c r="ED563" s="1082"/>
      <c r="EE563" s="1082"/>
      <c r="EF563" s="1082"/>
      <c r="EG563" s="1082"/>
      <c r="EH563" s="1082"/>
      <c r="EI563" s="1082"/>
    </row>
    <row r="564" spans="1:139" hidden="1" outlineLevel="1">
      <c r="A564" s="1082"/>
      <c r="B564" s="1082" t="s">
        <v>5</v>
      </c>
      <c r="C564" s="1082"/>
      <c r="D564" s="1082"/>
      <c r="E564" s="1082">
        <v>309.2</v>
      </c>
      <c r="F564" s="1082">
        <v>315.2</v>
      </c>
      <c r="G564" s="1082">
        <v>309.39999999999998</v>
      </c>
      <c r="H564" s="1082">
        <v>285.2</v>
      </c>
      <c r="I564" s="1082">
        <v>266.10000000000002</v>
      </c>
      <c r="J564" s="1082">
        <v>254.9</v>
      </c>
      <c r="K564" s="1082">
        <v>251.1</v>
      </c>
      <c r="L564" s="1082">
        <v>240.7</v>
      </c>
      <c r="M564" s="1082">
        <v>228.3</v>
      </c>
      <c r="N564" s="1082">
        <v>224.3</v>
      </c>
      <c r="O564" s="1082">
        <v>222.8</v>
      </c>
      <c r="P564" s="1082">
        <v>213.5</v>
      </c>
      <c r="Q564" s="1082">
        <v>209.3</v>
      </c>
      <c r="R564" s="1082">
        <v>201.1</v>
      </c>
      <c r="S564" s="1082">
        <v>199.4</v>
      </c>
      <c r="T564" s="1082">
        <v>180.3</v>
      </c>
      <c r="U564" s="1082">
        <v>179.1</v>
      </c>
      <c r="V564" s="1082">
        <v>181.1</v>
      </c>
      <c r="W564" s="1082">
        <v>180.1</v>
      </c>
      <c r="X564" s="1082">
        <v>177.7</v>
      </c>
      <c r="Y564" s="1082">
        <v>175.1</v>
      </c>
      <c r="Z564" s="1082">
        <v>176.4</v>
      </c>
      <c r="AA564" s="1082">
        <v>173.5</v>
      </c>
      <c r="AB564" s="1082">
        <v>173.2</v>
      </c>
      <c r="AC564" s="1082">
        <v>173</v>
      </c>
      <c r="AD564" s="1082">
        <v>170.4</v>
      </c>
      <c r="AE564" s="1082">
        <v>168.3</v>
      </c>
      <c r="AF564" s="1082">
        <v>167.9</v>
      </c>
      <c r="AG564" s="1082">
        <v>163.6</v>
      </c>
      <c r="AH564" s="1082">
        <v>162.4</v>
      </c>
      <c r="AI564" s="1082"/>
      <c r="AJ564" s="1082"/>
      <c r="AK564" s="1082"/>
      <c r="AL564" s="1082" t="str">
        <f>B564</f>
        <v>Mobile</v>
      </c>
      <c r="AM564" s="1082"/>
      <c r="AN564" s="1082"/>
      <c r="AO564" s="1082"/>
      <c r="AP564" s="1082"/>
      <c r="AQ564" s="1082">
        <f>F564-E564</f>
        <v>6</v>
      </c>
      <c r="AR564" s="1082"/>
      <c r="AS564" s="1082"/>
      <c r="AT564" s="1082"/>
      <c r="AU564" s="1082"/>
      <c r="AV564" s="1082"/>
      <c r="AW564" s="1082"/>
      <c r="AX564" s="1082"/>
      <c r="AY564" s="1082"/>
      <c r="AZ564" s="1082"/>
      <c r="BA564" s="1082"/>
      <c r="BB564" s="1082"/>
      <c r="BC564" s="1082"/>
      <c r="BD564" s="1082"/>
      <c r="BE564" s="1082"/>
      <c r="BF564" s="1155"/>
      <c r="BG564" s="1082"/>
      <c r="BH564" s="1082"/>
      <c r="BI564" s="1082"/>
      <c r="BJ564" s="1082"/>
      <c r="BK564" s="1155"/>
      <c r="BL564" s="1155"/>
      <c r="BM564" s="1155"/>
      <c r="BO564" s="1082"/>
      <c r="BP564" s="1082"/>
      <c r="BQ564" s="1082"/>
      <c r="BR564" s="1082"/>
      <c r="BS564" s="1082"/>
      <c r="BT564" s="1082"/>
      <c r="BU564" s="1082">
        <f>H564-G564</f>
        <v>-24.199999999999989</v>
      </c>
      <c r="BV564" s="1082"/>
      <c r="BW564" s="1082">
        <f>I564-H564</f>
        <v>-19.099999999999966</v>
      </c>
      <c r="BX564" s="1082"/>
      <c r="BY564" s="1082"/>
      <c r="BZ564" s="1082"/>
      <c r="CA564" s="1082"/>
      <c r="CB564" s="1082">
        <f>J564-I564</f>
        <v>-11.200000000000017</v>
      </c>
      <c r="CC564" s="1082"/>
      <c r="CD564" s="1082">
        <f>J564-I564</f>
        <v>-11.200000000000017</v>
      </c>
      <c r="CE564" s="1082"/>
      <c r="CF564" s="1082">
        <f>K564-J564</f>
        <v>-3.8000000000000114</v>
      </c>
      <c r="CG564" s="1082"/>
      <c r="CH564" s="1082">
        <f>L564-K564</f>
        <v>-10.400000000000006</v>
      </c>
      <c r="CI564" s="1082"/>
      <c r="CJ564" s="1082">
        <f t="shared" si="505"/>
        <v>-12.399999999999977</v>
      </c>
      <c r="CK564" s="1082">
        <f t="shared" si="505"/>
        <v>-4</v>
      </c>
      <c r="CL564" s="1082"/>
      <c r="CM564" s="1082">
        <f>O564-N564</f>
        <v>-1.5</v>
      </c>
      <c r="CN564" s="1082"/>
      <c r="CO564" s="1094">
        <f>P564-O564</f>
        <v>-9.3000000000000114</v>
      </c>
      <c r="CP564" s="1082"/>
      <c r="CQ564" s="1082"/>
      <c r="CR564" s="1094">
        <f>Q564-P564</f>
        <v>-4.1999999999999886</v>
      </c>
      <c r="CS564" s="1082"/>
      <c r="CT564" s="1094">
        <f>R564-Q564</f>
        <v>-8.2000000000000171</v>
      </c>
      <c r="CU564" s="1082"/>
      <c r="CV564" s="1094">
        <f t="shared" si="506"/>
        <v>-1.6999999999999886</v>
      </c>
      <c r="CW564" s="1094">
        <f t="shared" si="506"/>
        <v>-19.099999999999994</v>
      </c>
      <c r="CX564" s="1082"/>
      <c r="CY564" s="1094">
        <f>U564-T564</f>
        <v>-1.2000000000000171</v>
      </c>
      <c r="CZ564" s="1094"/>
      <c r="DA564" s="1094"/>
      <c r="DB564" s="1094"/>
      <c r="DC564" s="1094"/>
      <c r="DD564" s="1094"/>
      <c r="DF564" s="1094">
        <f t="shared" si="507"/>
        <v>-1</v>
      </c>
      <c r="DG564" s="1094">
        <f t="shared" si="507"/>
        <v>-2.4000000000000057</v>
      </c>
      <c r="DH564" s="1094">
        <f t="shared" si="507"/>
        <v>-2.5999999999999943</v>
      </c>
      <c r="DI564" s="1094">
        <f t="shared" si="507"/>
        <v>1.3000000000000114</v>
      </c>
      <c r="DJ564" s="1094">
        <f t="shared" si="507"/>
        <v>-2.9000000000000057</v>
      </c>
      <c r="DK564" s="1094">
        <f t="shared" si="507"/>
        <v>-0.30000000000001137</v>
      </c>
      <c r="DL564" s="1094">
        <f t="shared" si="507"/>
        <v>-0.19999999999998863</v>
      </c>
      <c r="DM564" s="1567">
        <f t="shared" si="452"/>
        <v>-0.19999999999998863</v>
      </c>
      <c r="DN564" s="1082"/>
      <c r="DO564" s="1082"/>
      <c r="DP564" s="1094">
        <v>-1.2000000000000171</v>
      </c>
      <c r="DQ564" s="1082"/>
      <c r="DR564" s="1082"/>
      <c r="DS564" s="1082"/>
      <c r="DT564" s="1094">
        <v>-1.2000000000000171</v>
      </c>
      <c r="DU564" s="1082"/>
      <c r="DV564" s="1082"/>
      <c r="DW564" s="1094">
        <f>AI564-AH564</f>
        <v>-162.4</v>
      </c>
      <c r="DX564" s="1082"/>
      <c r="DY564" s="1082"/>
      <c r="DZ564" s="1082"/>
      <c r="EA564" s="1082"/>
      <c r="EB564" s="1082"/>
      <c r="EC564" s="1082"/>
      <c r="ED564" s="1082"/>
      <c r="EE564" s="1082"/>
      <c r="EF564" s="1082"/>
      <c r="EG564" s="1082"/>
      <c r="EH564" s="1082"/>
      <c r="EI564" s="1082"/>
    </row>
    <row r="565" spans="1:139" hidden="1" outlineLevel="1">
      <c r="A565" s="1082"/>
      <c r="B565" s="1082"/>
      <c r="C565" s="1082"/>
      <c r="D565" s="1082"/>
      <c r="E565" s="1082"/>
      <c r="F565" s="1082"/>
      <c r="G565" s="1082"/>
      <c r="H565" s="1082"/>
      <c r="I565" s="1082"/>
      <c r="J565" s="1082"/>
      <c r="K565" s="1082"/>
      <c r="L565" s="1082"/>
      <c r="M565" s="1082"/>
      <c r="N565" s="1082"/>
      <c r="O565" s="1082"/>
      <c r="P565" s="1082"/>
      <c r="Q565" s="1082"/>
      <c r="R565" s="1082"/>
      <c r="S565" s="1082"/>
      <c r="T565" s="1082"/>
      <c r="U565" s="1082"/>
      <c r="V565" s="1082"/>
      <c r="W565" s="1082"/>
      <c r="X565" s="1082"/>
      <c r="Y565" s="1082"/>
      <c r="Z565" s="1082"/>
      <c r="AA565" s="1082"/>
      <c r="AB565" s="1082"/>
      <c r="AC565" s="1082"/>
      <c r="AD565" s="1082"/>
      <c r="AE565" s="1082"/>
      <c r="AF565" s="1082"/>
      <c r="AG565" s="1082"/>
      <c r="AH565" s="1082"/>
      <c r="AI565" s="1082"/>
      <c r="AJ565" s="1082"/>
      <c r="AK565" s="1082"/>
      <c r="AL565" s="1082"/>
      <c r="AM565" s="1082"/>
      <c r="AN565" s="1082"/>
      <c r="AO565" s="1082"/>
      <c r="AP565" s="1082"/>
      <c r="AQ565" s="1082"/>
      <c r="AR565" s="1082"/>
      <c r="AS565" s="1082"/>
      <c r="AT565" s="1082"/>
      <c r="AU565" s="1082"/>
      <c r="AV565" s="1082"/>
      <c r="AW565" s="1082"/>
      <c r="AX565" s="1082"/>
      <c r="AY565" s="1082"/>
      <c r="AZ565" s="1082"/>
      <c r="BA565" s="1082"/>
      <c r="BB565" s="1082"/>
      <c r="BC565" s="1082"/>
      <c r="BD565" s="1082"/>
      <c r="BE565" s="1082"/>
      <c r="BF565" s="1155"/>
      <c r="BG565" s="1082"/>
      <c r="BH565" s="1082"/>
      <c r="BI565" s="1082"/>
      <c r="BJ565" s="1082"/>
      <c r="BK565" s="1155"/>
      <c r="BL565" s="1155"/>
      <c r="BM565" s="1155"/>
      <c r="BO565" s="1082"/>
      <c r="BP565" s="1082"/>
      <c r="BQ565" s="1082"/>
      <c r="BR565" s="1082"/>
      <c r="BS565" s="1082"/>
      <c r="BT565" s="1082"/>
      <c r="BU565" s="1082"/>
      <c r="BV565" s="1082"/>
      <c r="BW565" s="1082"/>
      <c r="BX565" s="1082"/>
      <c r="BY565" s="1082"/>
      <c r="BZ565" s="1082"/>
      <c r="CA565" s="1082"/>
      <c r="CB565" s="1082"/>
      <c r="CC565" s="1082"/>
      <c r="CD565" s="1082"/>
      <c r="CE565" s="1082"/>
      <c r="CF565" s="1082"/>
      <c r="CG565" s="1082"/>
      <c r="CH565" s="1082"/>
      <c r="CI565" s="1082"/>
      <c r="CJ565" s="1082"/>
      <c r="CK565" s="1082"/>
      <c r="CL565" s="1082"/>
      <c r="CM565" s="1082"/>
      <c r="CN565" s="1082"/>
      <c r="CO565" s="1082"/>
      <c r="CP565" s="1082"/>
      <c r="CQ565" s="1082"/>
      <c r="CR565" s="1082"/>
      <c r="CS565" s="1082"/>
      <c r="CT565" s="1082"/>
      <c r="CU565" s="1082"/>
      <c r="CV565" s="1082"/>
      <c r="CW565" s="1082"/>
      <c r="CX565" s="1082"/>
      <c r="CY565" s="1082"/>
      <c r="CZ565" s="1082"/>
      <c r="DA565" s="1082"/>
      <c r="DB565" s="1082"/>
      <c r="DC565" s="1082"/>
      <c r="DD565" s="1082"/>
      <c r="DF565" s="1082"/>
      <c r="DG565" s="1082"/>
      <c r="DH565" s="1082"/>
      <c r="DI565" s="1082"/>
      <c r="DJ565" s="1082"/>
      <c r="DK565" s="1082"/>
      <c r="DL565" s="1082"/>
      <c r="DM565" s="1082"/>
      <c r="DN565" s="1082"/>
      <c r="DO565" s="1082"/>
      <c r="DP565" s="1082"/>
      <c r="DQ565" s="1082"/>
      <c r="DR565" s="1082"/>
      <c r="DS565" s="1082"/>
      <c r="DT565" s="1082"/>
      <c r="DU565" s="1082"/>
      <c r="DV565" s="1082"/>
      <c r="DW565" s="1082"/>
      <c r="DX565" s="1082"/>
      <c r="DY565" s="1082"/>
      <c r="DZ565" s="1082"/>
      <c r="EA565" s="1082"/>
      <c r="EB565" s="1082"/>
      <c r="EC565" s="1082"/>
      <c r="ED565" s="1082"/>
      <c r="EE565" s="1082"/>
      <c r="EF565" s="1082"/>
      <c r="EG565" s="1082"/>
      <c r="EH565" s="1082"/>
      <c r="EI565" s="1082"/>
    </row>
    <row r="566" spans="1:139" hidden="1" outlineLevel="1">
      <c r="A566" s="1082"/>
      <c r="B566" s="1323" t="s">
        <v>3400</v>
      </c>
      <c r="C566" s="1082"/>
      <c r="D566" s="1082"/>
      <c r="E566" s="1082"/>
      <c r="F566" s="1082"/>
      <c r="G566" s="1082"/>
      <c r="H566" s="1082"/>
      <c r="I566" s="1082"/>
      <c r="J566" s="1082"/>
      <c r="K566" s="1082"/>
      <c r="L566" s="1082"/>
      <c r="M566" s="1082"/>
      <c r="N566" s="1082"/>
      <c r="O566" s="1082"/>
      <c r="P566" s="1082"/>
      <c r="Q566" s="1082"/>
      <c r="R566" s="1082"/>
      <c r="S566" s="1082"/>
      <c r="T566" s="1082"/>
      <c r="U566" s="1082"/>
      <c r="V566" s="1082"/>
      <c r="W566" s="1082"/>
      <c r="X566" s="1082"/>
      <c r="Y566" s="1082"/>
      <c r="Z566" s="1082"/>
      <c r="AA566" s="1082"/>
      <c r="AB566" s="1082"/>
      <c r="AC566" s="1082"/>
      <c r="AD566" s="1082"/>
      <c r="AE566" s="1082"/>
      <c r="AF566" s="1082"/>
      <c r="AG566" s="1082"/>
      <c r="AH566" s="1082"/>
      <c r="AI566" s="1082"/>
      <c r="AJ566" s="1082"/>
      <c r="AK566" s="1082"/>
      <c r="AL566" s="1082"/>
      <c r="AM566" s="1082"/>
      <c r="AN566" s="1082"/>
      <c r="AO566" s="1082"/>
      <c r="AP566" s="1082"/>
      <c r="AQ566" s="1082"/>
      <c r="AR566" s="1082"/>
      <c r="AS566" s="1082"/>
      <c r="AT566" s="1082"/>
      <c r="AU566" s="1082"/>
      <c r="AV566" s="1082"/>
      <c r="AW566" s="1082"/>
      <c r="AX566" s="1082"/>
      <c r="AY566" s="1082"/>
      <c r="AZ566" s="1082"/>
      <c r="BA566" s="1082"/>
      <c r="BB566" s="1082"/>
      <c r="BC566" s="1082"/>
      <c r="BD566" s="1082"/>
      <c r="BE566" s="1082"/>
      <c r="BF566" s="1155"/>
      <c r="BG566" s="1082"/>
      <c r="BH566" s="1082"/>
      <c r="BI566" s="1082"/>
      <c r="BJ566" s="1082"/>
      <c r="BK566" s="1155"/>
      <c r="BL566" s="1155"/>
      <c r="BM566" s="1155"/>
      <c r="BO566" s="1082"/>
      <c r="BP566" s="1082"/>
      <c r="BQ566" s="1082"/>
      <c r="BR566" s="1082"/>
      <c r="BS566" s="1082"/>
      <c r="BT566" s="1082"/>
      <c r="BU566" s="1082"/>
      <c r="BV566" s="1082"/>
      <c r="BW566" s="1082"/>
      <c r="BX566" s="1082"/>
      <c r="BY566" s="1082"/>
      <c r="BZ566" s="1082"/>
      <c r="CA566" s="1082"/>
      <c r="CB566" s="1082"/>
      <c r="CC566" s="1082"/>
      <c r="CD566" s="1082"/>
      <c r="CE566" s="1082"/>
      <c r="CF566" s="1082"/>
      <c r="CG566" s="1082"/>
      <c r="CH566" s="1082"/>
      <c r="CI566" s="1082"/>
      <c r="CJ566" s="1082"/>
      <c r="CK566" s="1082"/>
      <c r="CL566" s="1082"/>
      <c r="CM566" s="1082"/>
      <c r="CN566" s="1082"/>
      <c r="CO566" s="1082"/>
      <c r="CP566" s="1082"/>
      <c r="CQ566" s="1082"/>
      <c r="CR566" s="1082"/>
      <c r="CS566" s="1082"/>
      <c r="CT566" s="1082"/>
      <c r="CU566" s="1082"/>
      <c r="CV566" s="1082"/>
      <c r="CW566" s="1082"/>
      <c r="CX566" s="1082"/>
      <c r="CY566" s="1082"/>
      <c r="CZ566" s="1082"/>
      <c r="DA566" s="1082"/>
      <c r="DB566" s="1082"/>
      <c r="DC566" s="1082"/>
      <c r="DD566" s="1082"/>
      <c r="DF566" s="1082"/>
      <c r="DG566" s="1082"/>
      <c r="DH566" s="1082"/>
      <c r="DI566" s="1082"/>
      <c r="DJ566" s="1082"/>
      <c r="DK566" s="1082"/>
      <c r="DL566" s="1082"/>
      <c r="DM566" s="1082"/>
      <c r="DN566" s="1082"/>
      <c r="DO566" s="1082"/>
      <c r="DP566" s="1082"/>
      <c r="DQ566" s="1082"/>
      <c r="DR566" s="1082"/>
      <c r="DS566" s="1082"/>
      <c r="DT566" s="1082"/>
      <c r="DU566" s="1082"/>
      <c r="DV566" s="1082"/>
      <c r="DW566" s="1082"/>
      <c r="DX566" s="1082"/>
      <c r="DY566" s="1082"/>
      <c r="DZ566" s="1082"/>
      <c r="EA566" s="1082"/>
      <c r="EB566" s="1082"/>
      <c r="EC566" s="1082"/>
      <c r="ED566" s="1082"/>
      <c r="EE566" s="1082"/>
      <c r="EF566" s="1082"/>
      <c r="EG566" s="1082"/>
      <c r="EH566" s="1082"/>
      <c r="EI566" s="1082"/>
    </row>
    <row r="567" spans="1:139" hidden="1" outlineLevel="1">
      <c r="A567" s="1082"/>
      <c r="B567" s="1082" t="str">
        <f t="shared" ref="B567:B575" si="508">B556</f>
        <v>Homes passed</v>
      </c>
      <c r="C567" s="1082"/>
      <c r="D567" s="1082"/>
      <c r="E567" s="1082"/>
      <c r="F567" s="1082"/>
      <c r="G567" s="1082"/>
      <c r="H567" s="1082"/>
      <c r="I567" s="1082"/>
      <c r="J567" s="1082"/>
      <c r="K567" s="1082"/>
      <c r="L567" s="1082"/>
      <c r="M567" s="1082"/>
      <c r="N567" s="1082">
        <v>585.1</v>
      </c>
      <c r="O567" s="1082">
        <v>586.20000000000005</v>
      </c>
      <c r="P567" s="1082">
        <v>592.4</v>
      </c>
      <c r="Q567" s="1082">
        <v>599.4</v>
      </c>
      <c r="R567" s="1082">
        <v>603.4</v>
      </c>
      <c r="S567" s="1082">
        <v>604.9</v>
      </c>
      <c r="T567" s="1082">
        <v>612</v>
      </c>
      <c r="U567" s="1082">
        <v>627.29999999999995</v>
      </c>
      <c r="V567" s="1082">
        <v>633</v>
      </c>
      <c r="W567" s="1082">
        <v>639.6</v>
      </c>
      <c r="X567" s="1082">
        <v>647.4</v>
      </c>
      <c r="Y567" s="1082">
        <v>657.6</v>
      </c>
      <c r="Z567" s="1082">
        <v>663.1</v>
      </c>
      <c r="AA567" s="1082">
        <v>673.3</v>
      </c>
      <c r="AB567" s="1082">
        <v>681.1</v>
      </c>
      <c r="AC567" s="1082">
        <v>691.7</v>
      </c>
      <c r="AD567" s="1082">
        <v>700.3</v>
      </c>
      <c r="AE567" s="1082">
        <v>722</v>
      </c>
      <c r="AF567" s="1082">
        <v>733.6</v>
      </c>
      <c r="AG567" s="1082">
        <v>741.9</v>
      </c>
      <c r="AH567" s="1082">
        <v>749.5</v>
      </c>
      <c r="AI567" s="1082"/>
      <c r="AJ567" s="1082"/>
      <c r="AK567" s="1082"/>
      <c r="AL567" s="1082"/>
      <c r="AM567" s="1082"/>
      <c r="AN567" s="1082"/>
      <c r="AO567" s="1082"/>
      <c r="AP567" s="1082"/>
      <c r="AQ567" s="1082"/>
      <c r="AR567" s="1082"/>
      <c r="AS567" s="1082"/>
      <c r="AT567" s="1082"/>
      <c r="AU567" s="1082"/>
      <c r="AV567" s="1082"/>
      <c r="AW567" s="1082"/>
      <c r="AX567" s="1082"/>
      <c r="AY567" s="1082"/>
      <c r="AZ567" s="1082"/>
      <c r="BA567" s="1082"/>
      <c r="BB567" s="1082"/>
      <c r="BC567" s="1082"/>
      <c r="BD567" s="1082"/>
      <c r="BE567" s="1082"/>
      <c r="BF567" s="1155"/>
      <c r="BG567" s="1082"/>
      <c r="BH567" s="1082"/>
      <c r="BI567" s="1082"/>
      <c r="BJ567" s="1082"/>
      <c r="BK567" s="1155"/>
      <c r="BL567" s="1155"/>
      <c r="BM567" s="1155"/>
      <c r="BO567" s="1082"/>
      <c r="BP567" s="1082"/>
      <c r="BQ567" s="1082"/>
      <c r="BR567" s="1082"/>
      <c r="BS567" s="1082"/>
      <c r="BT567" s="1082"/>
      <c r="BU567" s="1082"/>
      <c r="BV567" s="1082"/>
      <c r="BW567" s="1082"/>
      <c r="BX567" s="1082"/>
      <c r="BY567" s="1082"/>
      <c r="BZ567" s="1082"/>
      <c r="CA567" s="1082"/>
      <c r="CB567" s="1082"/>
      <c r="CC567" s="1082"/>
      <c r="CD567" s="1082"/>
      <c r="CE567" s="1082"/>
      <c r="CF567" s="1082"/>
      <c r="CG567" s="1082"/>
      <c r="CH567" s="1082"/>
      <c r="CI567" s="1082"/>
      <c r="CJ567" s="1082"/>
      <c r="CK567" s="1082"/>
      <c r="CL567" s="1082"/>
      <c r="CM567" s="1082"/>
      <c r="CN567" s="1082"/>
      <c r="CO567" s="1082"/>
      <c r="CP567" s="1082"/>
      <c r="CQ567" s="1082"/>
      <c r="CR567" s="1082"/>
      <c r="CS567" s="1082"/>
      <c r="CT567" s="1082"/>
      <c r="CU567" s="1082"/>
      <c r="CV567" s="1082"/>
      <c r="CW567" s="1082"/>
      <c r="CX567" s="1082"/>
      <c r="CY567" s="1082"/>
      <c r="CZ567" s="1082"/>
      <c r="DA567" s="1082"/>
      <c r="DB567" s="1082"/>
      <c r="DC567" s="1082"/>
      <c r="DD567" s="1082"/>
      <c r="DF567" s="1082"/>
      <c r="DG567" s="1082"/>
      <c r="DH567" s="1082"/>
      <c r="DI567" s="1082"/>
      <c r="DJ567" s="1082"/>
      <c r="DK567" s="1082"/>
      <c r="DL567" s="1082"/>
      <c r="DM567" s="1082"/>
      <c r="DN567" s="1082"/>
      <c r="DO567" s="1082"/>
      <c r="DP567" s="1082"/>
      <c r="DQ567" s="1082"/>
      <c r="DR567" s="1082"/>
      <c r="DS567" s="1082"/>
      <c r="DT567" s="1082"/>
      <c r="DU567" s="1082"/>
      <c r="DV567" s="1082"/>
      <c r="DW567" s="1082"/>
      <c r="DX567" s="1082"/>
      <c r="DY567" s="1082"/>
      <c r="DZ567" s="1082"/>
      <c r="EA567" s="1082"/>
      <c r="EB567" s="1082"/>
      <c r="EC567" s="1082"/>
      <c r="ED567" s="1082"/>
      <c r="EE567" s="1082"/>
      <c r="EF567" s="1082"/>
      <c r="EG567" s="1082"/>
      <c r="EH567" s="1082"/>
      <c r="EI567" s="1082"/>
    </row>
    <row r="568" spans="1:139" hidden="1" outlineLevel="1">
      <c r="A568" s="1082"/>
      <c r="B568" s="1082" t="str">
        <f t="shared" si="508"/>
        <v>2-way homes passed</v>
      </c>
      <c r="C568" s="1082"/>
      <c r="D568" s="1082"/>
      <c r="E568" s="1082"/>
      <c r="F568" s="1082"/>
      <c r="G568" s="1082"/>
      <c r="H568" s="1082"/>
      <c r="I568" s="1082"/>
      <c r="J568" s="1082"/>
      <c r="K568" s="1082"/>
      <c r="L568" s="1082"/>
      <c r="M568" s="1082"/>
      <c r="N568" s="1082">
        <v>579.20000000000005</v>
      </c>
      <c r="O568" s="1082">
        <v>580.29999999999995</v>
      </c>
      <c r="P568" s="1082">
        <v>586.5</v>
      </c>
      <c r="Q568" s="1082">
        <v>593.5</v>
      </c>
      <c r="R568" s="1082">
        <v>597.5</v>
      </c>
      <c r="S568" s="1082">
        <v>599</v>
      </c>
      <c r="T568" s="1082">
        <v>606.1</v>
      </c>
      <c r="U568" s="1082">
        <v>621.4</v>
      </c>
      <c r="V568" s="1082">
        <v>627.1</v>
      </c>
      <c r="W568" s="1082">
        <v>633.70000000000005</v>
      </c>
      <c r="X568" s="1082">
        <v>641.5</v>
      </c>
      <c r="Y568" s="1082">
        <v>651.70000000000005</v>
      </c>
      <c r="Z568" s="1082">
        <v>657.2</v>
      </c>
      <c r="AA568" s="1082">
        <v>667.4</v>
      </c>
      <c r="AB568" s="1082">
        <v>675.2</v>
      </c>
      <c r="AC568" s="1082">
        <v>685.8</v>
      </c>
      <c r="AD568" s="1082">
        <v>694.4</v>
      </c>
      <c r="AE568" s="1082">
        <v>716.2</v>
      </c>
      <c r="AF568" s="1082">
        <v>727.7</v>
      </c>
      <c r="AG568" s="1082">
        <v>736</v>
      </c>
      <c r="AH568" s="1082">
        <v>749.5</v>
      </c>
      <c r="AI568" s="1082"/>
      <c r="AJ568" s="1082"/>
      <c r="AK568" s="1082"/>
      <c r="AL568" s="1082"/>
      <c r="AM568" s="1082"/>
      <c r="AN568" s="1082"/>
      <c r="AO568" s="1082"/>
      <c r="AP568" s="1082"/>
      <c r="AQ568" s="1082"/>
      <c r="AR568" s="1082"/>
      <c r="AS568" s="1082"/>
      <c r="AT568" s="1082"/>
      <c r="AU568" s="1082"/>
      <c r="AV568" s="1082"/>
      <c r="AW568" s="1082"/>
      <c r="AX568" s="1082"/>
      <c r="AY568" s="1082"/>
      <c r="AZ568" s="1082"/>
      <c r="BA568" s="1082"/>
      <c r="BB568" s="1082"/>
      <c r="BC568" s="1082"/>
      <c r="BD568" s="1082"/>
      <c r="BE568" s="1082"/>
      <c r="BF568" s="1155"/>
      <c r="BG568" s="1082"/>
      <c r="BH568" s="1082"/>
      <c r="BI568" s="1082"/>
      <c r="BJ568" s="1082"/>
      <c r="BK568" s="1155"/>
      <c r="BL568" s="1155"/>
      <c r="BM568" s="1155"/>
      <c r="BO568" s="1082"/>
      <c r="BP568" s="1082"/>
      <c r="BQ568" s="1082"/>
      <c r="BR568" s="1082"/>
      <c r="BS568" s="1082"/>
      <c r="BT568" s="1082"/>
      <c r="BU568" s="1082"/>
      <c r="BV568" s="1082"/>
      <c r="BW568" s="1082"/>
      <c r="BX568" s="1082"/>
      <c r="BY568" s="1082"/>
      <c r="BZ568" s="1082"/>
      <c r="CA568" s="1082"/>
      <c r="CB568" s="1082"/>
      <c r="CC568" s="1082"/>
      <c r="CD568" s="1082"/>
      <c r="CE568" s="1082"/>
      <c r="CF568" s="1082"/>
      <c r="CG568" s="1082"/>
      <c r="CH568" s="1082"/>
      <c r="CI568" s="1082"/>
      <c r="CJ568" s="1082"/>
      <c r="CK568" s="1082"/>
      <c r="CL568" s="1082"/>
      <c r="CM568" s="1082"/>
      <c r="CN568" s="1082"/>
      <c r="CO568" s="1082"/>
      <c r="CP568" s="1082"/>
      <c r="CQ568" s="1082"/>
      <c r="CR568" s="1082"/>
      <c r="CS568" s="1082"/>
      <c r="CT568" s="1082"/>
      <c r="CU568" s="1082"/>
      <c r="CV568" s="1082"/>
      <c r="CW568" s="1082"/>
      <c r="CX568" s="1082"/>
      <c r="CY568" s="1082"/>
      <c r="CZ568" s="1082"/>
      <c r="DA568" s="1082"/>
      <c r="DB568" s="1082"/>
      <c r="DC568" s="1082"/>
      <c r="DD568" s="1082"/>
      <c r="DF568" s="1082"/>
      <c r="DG568" s="1082"/>
      <c r="DH568" s="1082"/>
      <c r="DI568" s="1082"/>
      <c r="DJ568" s="1082"/>
      <c r="DK568" s="1082"/>
      <c r="DL568" s="1082"/>
      <c r="DM568" s="1082"/>
      <c r="DN568" s="1082"/>
      <c r="DO568" s="1082"/>
      <c r="DP568" s="1082"/>
      <c r="DQ568" s="1082"/>
      <c r="DR568" s="1082"/>
      <c r="DS568" s="1082"/>
      <c r="DT568" s="1082"/>
      <c r="DU568" s="1082"/>
      <c r="DV568" s="1082"/>
      <c r="DW568" s="1082"/>
      <c r="DX568" s="1082"/>
      <c r="DY568" s="1082"/>
      <c r="DZ568" s="1082"/>
      <c r="EA568" s="1082"/>
      <c r="EB568" s="1082"/>
      <c r="EC568" s="1082"/>
      <c r="ED568" s="1082"/>
      <c r="EE568" s="1082"/>
      <c r="EF568" s="1082"/>
      <c r="EG568" s="1082"/>
      <c r="EH568" s="1082"/>
      <c r="EI568" s="1082"/>
    </row>
    <row r="569" spans="1:139" hidden="1" outlineLevel="1">
      <c r="A569" s="1082"/>
      <c r="B569" s="1082" t="str">
        <f t="shared" si="508"/>
        <v>Customer relationships</v>
      </c>
      <c r="C569" s="1082"/>
      <c r="D569" s="1082"/>
      <c r="E569" s="1082"/>
      <c r="F569" s="1082"/>
      <c r="G569" s="1082"/>
      <c r="H569" s="1082"/>
      <c r="I569" s="1082"/>
      <c r="J569" s="1082"/>
      <c r="K569" s="1082"/>
      <c r="L569" s="1082"/>
      <c r="M569" s="1082"/>
      <c r="N569" s="1082">
        <v>232.7</v>
      </c>
      <c r="O569" s="1082">
        <v>240.5</v>
      </c>
      <c r="P569" s="1082">
        <v>245.2</v>
      </c>
      <c r="Q569" s="1082">
        <v>250.7</v>
      </c>
      <c r="R569" s="1082">
        <v>256.5</v>
      </c>
      <c r="S569" s="1082">
        <v>259</v>
      </c>
      <c r="T569" s="1082">
        <v>263.7</v>
      </c>
      <c r="U569" s="1082">
        <v>265.7</v>
      </c>
      <c r="V569" s="1082">
        <v>268.3</v>
      </c>
      <c r="W569" s="1082">
        <v>271.3</v>
      </c>
      <c r="X569" s="1082">
        <v>275.60000000000002</v>
      </c>
      <c r="Y569" s="1082">
        <v>285</v>
      </c>
      <c r="Z569" s="1082">
        <v>283.2</v>
      </c>
      <c r="AA569" s="1082">
        <v>289.89999999999998</v>
      </c>
      <c r="AB569" s="1082">
        <v>297.3</v>
      </c>
      <c r="AC569" s="1094">
        <v>297</v>
      </c>
      <c r="AD569" s="1082">
        <v>299.2</v>
      </c>
      <c r="AE569" s="1082">
        <v>292.89999999999998</v>
      </c>
      <c r="AF569" s="1082">
        <v>280.10000000000002</v>
      </c>
      <c r="AG569" s="1082">
        <v>278.89999999999998</v>
      </c>
      <c r="AH569" s="1082">
        <v>277.5</v>
      </c>
      <c r="AI569" s="1082"/>
      <c r="AJ569" s="1082"/>
      <c r="AK569" s="1082"/>
      <c r="AL569" s="1082"/>
      <c r="AM569" s="1082"/>
      <c r="AN569" s="1082"/>
      <c r="AO569" s="1082"/>
      <c r="AP569" s="1082"/>
      <c r="AQ569" s="1082"/>
      <c r="AR569" s="1082"/>
      <c r="AS569" s="1082"/>
      <c r="AT569" s="1082"/>
      <c r="AU569" s="1082"/>
      <c r="AV569" s="1082"/>
      <c r="AW569" s="1082"/>
      <c r="AX569" s="1082"/>
      <c r="AY569" s="1082"/>
      <c r="AZ569" s="1082"/>
      <c r="BA569" s="1082"/>
      <c r="BB569" s="1082"/>
      <c r="BC569" s="1082"/>
      <c r="BD569" s="1082"/>
      <c r="BE569" s="1082"/>
      <c r="BF569" s="1155"/>
      <c r="BG569" s="1082"/>
      <c r="BH569" s="1082"/>
      <c r="BI569" s="1082"/>
      <c r="BJ569" s="1082"/>
      <c r="BK569" s="1155"/>
      <c r="BL569" s="1155"/>
      <c r="BM569" s="1155"/>
      <c r="BO569" s="1082"/>
      <c r="BP569" s="1082"/>
      <c r="BQ569" s="1082"/>
      <c r="BR569" s="1082"/>
      <c r="BS569" s="1082"/>
      <c r="BT569" s="1082"/>
      <c r="BU569" s="1082"/>
      <c r="BV569" s="1082"/>
      <c r="BW569" s="1082"/>
      <c r="BX569" s="1082"/>
      <c r="BY569" s="1082"/>
      <c r="BZ569" s="1082"/>
      <c r="CA569" s="1082"/>
      <c r="CB569" s="1082"/>
      <c r="CC569" s="1082"/>
      <c r="CD569" s="1082"/>
      <c r="CE569" s="1082"/>
      <c r="CF569" s="1082"/>
      <c r="CG569" s="1082"/>
      <c r="CH569" s="1082"/>
      <c r="CI569" s="1082"/>
      <c r="CJ569" s="1082"/>
      <c r="CK569" s="1082"/>
      <c r="CL569" s="1082"/>
      <c r="CM569" s="1082"/>
      <c r="CN569" s="1082"/>
      <c r="CO569" s="1082"/>
      <c r="CP569" s="1082"/>
      <c r="CQ569" s="1082"/>
      <c r="CR569" s="1082"/>
      <c r="CS569" s="1082"/>
      <c r="CT569" s="1082"/>
      <c r="CU569" s="1082"/>
      <c r="CV569" s="1082"/>
      <c r="CW569" s="1082"/>
      <c r="CX569" s="1082"/>
      <c r="CY569" s="1082"/>
      <c r="CZ569" s="1082"/>
      <c r="DA569" s="1082"/>
      <c r="DB569" s="1082"/>
      <c r="DC569" s="1082"/>
      <c r="DD569" s="1082"/>
      <c r="DF569" s="1082"/>
      <c r="DG569" s="1082"/>
      <c r="DH569" s="1082"/>
      <c r="DI569" s="1082"/>
      <c r="DJ569" s="1082"/>
      <c r="DK569" s="1082"/>
      <c r="DL569" s="1082"/>
      <c r="DM569" s="1082"/>
      <c r="DN569" s="1082"/>
      <c r="DO569" s="1082"/>
      <c r="DP569" s="1082"/>
      <c r="DQ569" s="1082"/>
      <c r="DR569" s="1082"/>
      <c r="DS569" s="1082"/>
      <c r="DT569" s="1082"/>
      <c r="DU569" s="1082"/>
      <c r="DV569" s="1082"/>
      <c r="DW569" s="1082"/>
      <c r="DX569" s="1082"/>
      <c r="DY569" s="1082"/>
      <c r="DZ569" s="1082"/>
      <c r="EA569" s="1082"/>
      <c r="EB569" s="1082"/>
      <c r="EC569" s="1082"/>
      <c r="ED569" s="1082"/>
      <c r="EE569" s="1082"/>
      <c r="EF569" s="1082"/>
      <c r="EG569" s="1082"/>
      <c r="EH569" s="1082"/>
      <c r="EI569" s="1082"/>
    </row>
    <row r="570" spans="1:139" hidden="1" outlineLevel="1">
      <c r="A570" s="1082"/>
      <c r="B570" s="1082" t="str">
        <f t="shared" si="508"/>
        <v>Fixed RGUs</v>
      </c>
      <c r="C570" s="1082"/>
      <c r="D570" s="1082"/>
      <c r="E570" s="1082"/>
      <c r="F570" s="1082"/>
      <c r="G570" s="1082"/>
      <c r="H570" s="1082"/>
      <c r="I570" s="1082"/>
      <c r="J570" s="1082"/>
      <c r="K570" s="1082"/>
      <c r="L570" s="1082"/>
      <c r="M570" s="1082"/>
      <c r="N570" s="1082">
        <f t="shared" ref="N570:W570" si="509">SUM(N572:N574)</f>
        <v>381.29999999999995</v>
      </c>
      <c r="O570" s="1082">
        <f t="shared" si="509"/>
        <v>394.3</v>
      </c>
      <c r="P570" s="1082">
        <f t="shared" si="509"/>
        <v>403.09999999999997</v>
      </c>
      <c r="Q570" s="1082">
        <f t="shared" si="509"/>
        <v>414.09999999999997</v>
      </c>
      <c r="R570" s="1082">
        <f t="shared" si="509"/>
        <v>425</v>
      </c>
      <c r="S570" s="1082">
        <f t="shared" si="509"/>
        <v>431.6</v>
      </c>
      <c r="T570" s="1082">
        <f t="shared" si="509"/>
        <v>438</v>
      </c>
      <c r="U570" s="1082">
        <f t="shared" si="509"/>
        <v>440.79999999999995</v>
      </c>
      <c r="V570" s="1082">
        <f t="shared" si="509"/>
        <v>443.20000000000005</v>
      </c>
      <c r="W570" s="1082">
        <f t="shared" si="509"/>
        <v>450.4</v>
      </c>
      <c r="X570" s="1082">
        <f t="shared" ref="X570:AC570" si="510">SUM(X572:X574)</f>
        <v>461.3</v>
      </c>
      <c r="Y570" s="1082">
        <f t="shared" si="510"/>
        <v>475.40000000000003</v>
      </c>
      <c r="Z570" s="1082">
        <f t="shared" si="510"/>
        <v>476.70000000000005</v>
      </c>
      <c r="AA570" s="1082">
        <f t="shared" si="510"/>
        <v>492.4</v>
      </c>
      <c r="AB570" s="1082">
        <f t="shared" si="510"/>
        <v>512.9</v>
      </c>
      <c r="AC570" s="1082">
        <f t="shared" si="510"/>
        <v>522.5</v>
      </c>
      <c r="AD570" s="1082">
        <f t="shared" ref="AD570" si="511">SUM(AD572:AD574)</f>
        <v>528.4</v>
      </c>
      <c r="AE570" s="1082">
        <f t="shared" ref="AE570:AF570" si="512">SUM(AE572:AE574)</f>
        <v>521.80000000000007</v>
      </c>
      <c r="AF570" s="1082">
        <f t="shared" si="512"/>
        <v>509.70000000000005</v>
      </c>
      <c r="AG570" s="1082">
        <f t="shared" ref="AG570:AI570" si="513">SUM(AG572:AG574)</f>
        <v>516.19999999999993</v>
      </c>
      <c r="AH570" s="1082">
        <f t="shared" si="513"/>
        <v>520.9</v>
      </c>
      <c r="AI570" s="1082">
        <f t="shared" si="513"/>
        <v>0</v>
      </c>
      <c r="AJ570" s="1082"/>
      <c r="AK570" s="1082"/>
      <c r="AL570" s="1082"/>
      <c r="AM570" s="1082"/>
      <c r="AN570" s="1082"/>
      <c r="AO570" s="1082"/>
      <c r="AP570" s="1082"/>
      <c r="AQ570" s="1082"/>
      <c r="AR570" s="1082"/>
      <c r="AS570" s="1082"/>
      <c r="AT570" s="1082"/>
      <c r="AU570" s="1082"/>
      <c r="AV570" s="1082"/>
      <c r="AW570" s="1082"/>
      <c r="AX570" s="1082"/>
      <c r="AY570" s="1082"/>
      <c r="AZ570" s="1082"/>
      <c r="BA570" s="1082"/>
      <c r="BB570" s="1082"/>
      <c r="BC570" s="1082"/>
      <c r="BD570" s="1082"/>
      <c r="BE570" s="1082"/>
      <c r="BF570" s="1155"/>
      <c r="BG570" s="1082"/>
      <c r="BH570" s="1082"/>
      <c r="BI570" s="1082"/>
      <c r="BJ570" s="1082"/>
      <c r="BK570" s="1155"/>
      <c r="BL570" s="1155"/>
      <c r="BM570" s="1155"/>
      <c r="BO570" s="1082"/>
      <c r="BP570" s="1082"/>
      <c r="BQ570" s="1082"/>
      <c r="BR570" s="1082"/>
      <c r="BS570" s="1082"/>
      <c r="BT570" s="1082"/>
      <c r="BU570" s="1082"/>
      <c r="BV570" s="1082"/>
      <c r="BW570" s="1082"/>
      <c r="BX570" s="1082"/>
      <c r="BY570" s="1082"/>
      <c r="BZ570" s="1082"/>
      <c r="CA570" s="1082"/>
      <c r="CB570" s="1082"/>
      <c r="CC570" s="1082"/>
      <c r="CD570" s="1082"/>
      <c r="CE570" s="1082"/>
      <c r="CF570" s="1082"/>
      <c r="CG570" s="1082"/>
      <c r="CH570" s="1082"/>
      <c r="CI570" s="1082"/>
      <c r="CJ570" s="1082"/>
      <c r="CK570" s="1082"/>
      <c r="CL570" s="1082"/>
      <c r="CM570" s="1082"/>
      <c r="CN570" s="1082"/>
      <c r="CO570" s="1082"/>
      <c r="CP570" s="1082"/>
      <c r="CQ570" s="1082"/>
      <c r="CR570" s="1082"/>
      <c r="CS570" s="1082"/>
      <c r="CT570" s="1082"/>
      <c r="CU570" s="1082"/>
      <c r="CV570" s="1082"/>
      <c r="CW570" s="1082"/>
      <c r="CX570" s="1082"/>
      <c r="CY570" s="1082"/>
      <c r="CZ570" s="1082"/>
      <c r="DA570" s="1082"/>
      <c r="DB570" s="1082"/>
      <c r="DC570" s="1082"/>
      <c r="DD570" s="1082"/>
      <c r="DF570" s="1082"/>
      <c r="DG570" s="1082"/>
      <c r="DH570" s="1082"/>
      <c r="DI570" s="1082"/>
      <c r="DJ570" s="1082"/>
      <c r="DK570" s="1082"/>
      <c r="DL570" s="1082"/>
      <c r="DM570" s="1082"/>
      <c r="DN570" s="1082"/>
      <c r="DO570" s="1082"/>
      <c r="DP570" s="1082"/>
      <c r="DQ570" s="1082"/>
      <c r="DR570" s="1082"/>
      <c r="DS570" s="1082"/>
      <c r="DT570" s="1082"/>
      <c r="DU570" s="1082"/>
      <c r="DV570" s="1082"/>
      <c r="DW570" s="1082"/>
      <c r="DX570" s="1082"/>
      <c r="DY570" s="1082"/>
      <c r="DZ570" s="1082"/>
      <c r="EA570" s="1082"/>
      <c r="EB570" s="1082"/>
      <c r="EC570" s="1082"/>
      <c r="ED570" s="1082"/>
      <c r="EE570" s="1082"/>
      <c r="EF570" s="1082"/>
      <c r="EG570" s="1082"/>
      <c r="EH570" s="1082"/>
      <c r="EI570" s="1082"/>
    </row>
    <row r="571" spans="1:139" hidden="1" outlineLevel="1">
      <c r="A571" s="1082"/>
      <c r="B571" s="1082" t="str">
        <f t="shared" si="508"/>
        <v>RGUs/sub</v>
      </c>
      <c r="C571" s="1082"/>
      <c r="D571" s="1209"/>
      <c r="E571" s="1209"/>
      <c r="F571" s="1209"/>
      <c r="G571" s="1209"/>
      <c r="H571" s="1209"/>
      <c r="I571" s="1209"/>
      <c r="J571" s="1209"/>
      <c r="K571" s="1209"/>
      <c r="L571" s="1209"/>
      <c r="M571" s="1209"/>
      <c r="N571" s="1209">
        <f t="shared" ref="N571:W571" si="514">N570/N569</f>
        <v>1.63859045981951</v>
      </c>
      <c r="O571" s="1209">
        <f t="shared" si="514"/>
        <v>1.6395010395010396</v>
      </c>
      <c r="P571" s="1209">
        <f t="shared" si="514"/>
        <v>1.6439641109298531</v>
      </c>
      <c r="Q571" s="1209">
        <f t="shared" si="514"/>
        <v>1.6517750299162344</v>
      </c>
      <c r="R571" s="1209">
        <f t="shared" si="514"/>
        <v>1.6569200779727096</v>
      </c>
      <c r="S571" s="1209">
        <f t="shared" si="514"/>
        <v>1.6664092664092665</v>
      </c>
      <c r="T571" s="1209">
        <f t="shared" si="514"/>
        <v>1.6609783845278727</v>
      </c>
      <c r="U571" s="1209">
        <f t="shared" si="514"/>
        <v>1.6590139254798644</v>
      </c>
      <c r="V571" s="1209">
        <f t="shared" si="514"/>
        <v>1.6518822213939621</v>
      </c>
      <c r="W571" s="1209">
        <f t="shared" si="514"/>
        <v>1.6601548101732397</v>
      </c>
      <c r="X571" s="1209">
        <f t="shared" ref="X571:AC571" si="515">X570/X569</f>
        <v>1.6738026124818577</v>
      </c>
      <c r="Y571" s="1209">
        <f t="shared" si="515"/>
        <v>1.6680701754385967</v>
      </c>
      <c r="Z571" s="1209">
        <f t="shared" si="515"/>
        <v>1.683262711864407</v>
      </c>
      <c r="AA571" s="1209">
        <f t="shared" si="515"/>
        <v>1.6985167299068644</v>
      </c>
      <c r="AB571" s="1209">
        <f t="shared" si="515"/>
        <v>1.7251934073326605</v>
      </c>
      <c r="AC571" s="1209">
        <f t="shared" si="515"/>
        <v>1.7592592592592593</v>
      </c>
      <c r="AD571" s="1209">
        <f t="shared" ref="AD571" si="516">AD570/AD569</f>
        <v>1.7660427807486632</v>
      </c>
      <c r="AE571" s="1209">
        <f t="shared" ref="AE571:AF571" si="517">AE570/AE569</f>
        <v>1.7814953909184026</v>
      </c>
      <c r="AF571" s="1209">
        <f t="shared" si="517"/>
        <v>1.8197072474116387</v>
      </c>
      <c r="AG571" s="1209">
        <f t="shared" ref="AG571:AI571" si="518">AG570/AG569</f>
        <v>1.8508425959125134</v>
      </c>
      <c r="AH571" s="1209">
        <f t="shared" si="518"/>
        <v>1.877117117117117</v>
      </c>
      <c r="AI571" s="1209" t="e">
        <f t="shared" si="518"/>
        <v>#DIV/0!</v>
      </c>
      <c r="AJ571" s="1082"/>
      <c r="AK571" s="1082"/>
      <c r="AL571" s="1082"/>
      <c r="AM571" s="1082"/>
      <c r="AN571" s="1082"/>
      <c r="AO571" s="1082"/>
      <c r="AP571" s="1082"/>
      <c r="AQ571" s="1082"/>
      <c r="AR571" s="1082"/>
      <c r="AS571" s="1082"/>
      <c r="AT571" s="1082"/>
      <c r="AU571" s="1082"/>
      <c r="AV571" s="1082"/>
      <c r="AW571" s="1082"/>
      <c r="AX571" s="1082"/>
      <c r="AY571" s="1082"/>
      <c r="AZ571" s="1082"/>
      <c r="BA571" s="1082"/>
      <c r="BB571" s="1082"/>
      <c r="BC571" s="1082"/>
      <c r="BD571" s="1082"/>
      <c r="BE571" s="1082"/>
      <c r="BF571" s="1155"/>
      <c r="BG571" s="1082"/>
      <c r="BH571" s="1082"/>
      <c r="BI571" s="1082"/>
      <c r="BJ571" s="1082"/>
      <c r="BK571" s="1155"/>
      <c r="BL571" s="1155"/>
      <c r="BM571" s="1155"/>
      <c r="BO571" s="1082"/>
      <c r="BP571" s="1082"/>
      <c r="BQ571" s="1082"/>
      <c r="BR571" s="1082"/>
      <c r="BS571" s="1082"/>
      <c r="BT571" s="1082"/>
      <c r="BU571" s="1082"/>
      <c r="BV571" s="1082"/>
      <c r="BW571" s="1082"/>
      <c r="BX571" s="1082"/>
      <c r="BY571" s="1082"/>
      <c r="BZ571" s="1082"/>
      <c r="CA571" s="1082"/>
      <c r="CB571" s="1082"/>
      <c r="CC571" s="1082"/>
      <c r="CD571" s="1082"/>
      <c r="CE571" s="1082"/>
      <c r="CF571" s="1082"/>
      <c r="CG571" s="1082"/>
      <c r="CH571" s="1082"/>
      <c r="CI571" s="1082"/>
      <c r="CJ571" s="1082"/>
      <c r="CK571" s="1082"/>
      <c r="CL571" s="1082"/>
      <c r="CM571" s="1082"/>
      <c r="CN571" s="1082"/>
      <c r="CO571" s="1082"/>
      <c r="CP571" s="1082"/>
      <c r="CQ571" s="1082"/>
      <c r="CR571" s="1082"/>
      <c r="CS571" s="1082"/>
      <c r="CT571" s="1082"/>
      <c r="CU571" s="1082"/>
      <c r="CV571" s="1082"/>
      <c r="CW571" s="1082"/>
      <c r="CX571" s="1082"/>
      <c r="CY571" s="1082"/>
      <c r="CZ571" s="1082"/>
      <c r="DA571" s="1082"/>
      <c r="DB571" s="1082"/>
      <c r="DC571" s="1082"/>
      <c r="DD571" s="1082"/>
      <c r="DF571" s="1082"/>
      <c r="DG571" s="1082"/>
      <c r="DH571" s="1082"/>
      <c r="DI571" s="1082"/>
      <c r="DJ571" s="1082"/>
      <c r="DK571" s="1082"/>
      <c r="DL571" s="1082"/>
      <c r="DM571" s="1082"/>
      <c r="DN571" s="1082"/>
      <c r="DO571" s="1082"/>
      <c r="DP571" s="1082"/>
      <c r="DQ571" s="1082"/>
      <c r="DR571" s="1082"/>
      <c r="DS571" s="1082"/>
      <c r="DT571" s="1082"/>
      <c r="DU571" s="1082"/>
      <c r="DV571" s="1082"/>
      <c r="DW571" s="1082"/>
      <c r="DX571" s="1082"/>
      <c r="DY571" s="1082"/>
      <c r="DZ571" s="1082"/>
      <c r="EA571" s="1082"/>
      <c r="EB571" s="1082"/>
      <c r="EC571" s="1082"/>
      <c r="ED571" s="1082"/>
      <c r="EE571" s="1082"/>
      <c r="EF571" s="1082"/>
      <c r="EG571" s="1082"/>
      <c r="EH571" s="1082"/>
      <c r="EI571" s="1082"/>
    </row>
    <row r="572" spans="1:139" hidden="1" outlineLevel="1">
      <c r="A572" s="1082"/>
      <c r="B572" s="1082" t="str">
        <f t="shared" si="508"/>
        <v>Video</v>
      </c>
      <c r="C572" s="1082"/>
      <c r="D572" s="1082"/>
      <c r="E572" s="1082"/>
      <c r="F572" s="1082"/>
      <c r="G572" s="1082"/>
      <c r="H572" s="1082"/>
      <c r="I572" s="1082"/>
      <c r="J572" s="1082"/>
      <c r="K572" s="1082"/>
      <c r="L572" s="1082"/>
      <c r="M572" s="1082"/>
      <c r="N572" s="1082">
        <v>195.1</v>
      </c>
      <c r="O572" s="1094">
        <v>199</v>
      </c>
      <c r="P572" s="1082">
        <v>201.6</v>
      </c>
      <c r="Q572" s="1082">
        <v>204.6</v>
      </c>
      <c r="R572" s="1082">
        <v>207.3</v>
      </c>
      <c r="S572" s="1082">
        <v>207.4</v>
      </c>
      <c r="T572" s="1082">
        <v>209.8</v>
      </c>
      <c r="U572" s="1082">
        <v>207.8</v>
      </c>
      <c r="V572" s="1082">
        <v>206.9</v>
      </c>
      <c r="W572" s="1082">
        <v>206.5</v>
      </c>
      <c r="X572" s="1082">
        <v>207.5</v>
      </c>
      <c r="Y572" s="1082">
        <v>209.1</v>
      </c>
      <c r="Z572" s="1082">
        <v>200.8</v>
      </c>
      <c r="AA572" s="1082">
        <v>202.6</v>
      </c>
      <c r="AB572" s="1082">
        <v>203.9</v>
      </c>
      <c r="AC572" s="1082">
        <v>204.8</v>
      </c>
      <c r="AD572" s="1082">
        <v>204.8</v>
      </c>
      <c r="AE572" s="1094">
        <v>199</v>
      </c>
      <c r="AF572" s="1082">
        <v>184.9</v>
      </c>
      <c r="AG572" s="1082">
        <v>183.6</v>
      </c>
      <c r="AH572" s="1082">
        <v>183.1</v>
      </c>
      <c r="AI572" s="1082"/>
      <c r="AJ572" s="1082"/>
      <c r="AK572" s="1082"/>
      <c r="AL572" s="1082"/>
      <c r="AM572" s="1082"/>
      <c r="AN572" s="1082"/>
      <c r="AO572" s="1082"/>
      <c r="AP572" s="1082"/>
      <c r="AQ572" s="1082"/>
      <c r="AR572" s="1082"/>
      <c r="AS572" s="1082"/>
      <c r="AT572" s="1082"/>
      <c r="AU572" s="1082"/>
      <c r="AV572" s="1082"/>
      <c r="AW572" s="1082"/>
      <c r="AX572" s="1082"/>
      <c r="AY572" s="1082"/>
      <c r="AZ572" s="1082"/>
      <c r="BA572" s="1082"/>
      <c r="BB572" s="1082"/>
      <c r="BC572" s="1082"/>
      <c r="BD572" s="1082"/>
      <c r="BE572" s="1082"/>
      <c r="BF572" s="1155"/>
      <c r="BG572" s="1082"/>
      <c r="BH572" s="1082"/>
      <c r="BI572" s="1082"/>
      <c r="BJ572" s="1082"/>
      <c r="BK572" s="1155"/>
      <c r="BL572" s="1155"/>
      <c r="BM572" s="1155"/>
      <c r="BO572" s="1082"/>
      <c r="BP572" s="1082"/>
      <c r="BQ572" s="1082"/>
      <c r="BR572" s="1082"/>
      <c r="BS572" s="1082"/>
      <c r="BT572" s="1082"/>
      <c r="BU572" s="1082"/>
      <c r="BV572" s="1082"/>
      <c r="BW572" s="1082"/>
      <c r="BX572" s="1082"/>
      <c r="BY572" s="1082"/>
      <c r="BZ572" s="1082"/>
      <c r="CA572" s="1082"/>
      <c r="CB572" s="1082"/>
      <c r="CC572" s="1082"/>
      <c r="CD572" s="1082"/>
      <c r="CE572" s="1082"/>
      <c r="CF572" s="1082"/>
      <c r="CG572" s="1082"/>
      <c r="CH572" s="1082"/>
      <c r="CI572" s="1082"/>
      <c r="CJ572" s="1082"/>
      <c r="CK572" s="1082"/>
      <c r="CL572" s="1082"/>
      <c r="CM572" s="1082"/>
      <c r="CN572" s="1082"/>
      <c r="CO572" s="1082"/>
      <c r="CP572" s="1082"/>
      <c r="CQ572" s="1082"/>
      <c r="CR572" s="1082"/>
      <c r="CS572" s="1082"/>
      <c r="CT572" s="1082"/>
      <c r="CU572" s="1082"/>
      <c r="CV572" s="1082"/>
      <c r="CW572" s="1082"/>
      <c r="CX572" s="1082"/>
      <c r="CY572" s="1082"/>
      <c r="CZ572" s="1082"/>
      <c r="DA572" s="1082"/>
      <c r="DB572" s="1082"/>
      <c r="DC572" s="1082"/>
      <c r="DD572" s="1082"/>
      <c r="DF572" s="1082"/>
      <c r="DG572" s="1082"/>
      <c r="DH572" s="1082"/>
      <c r="DI572" s="1082"/>
      <c r="DJ572" s="1082"/>
      <c r="DK572" s="1082"/>
      <c r="DL572" s="1082"/>
      <c r="DM572" s="1082"/>
      <c r="DN572" s="1082"/>
      <c r="DO572" s="1082"/>
      <c r="DP572" s="1082"/>
      <c r="DQ572" s="1082"/>
      <c r="DR572" s="1082"/>
      <c r="DS572" s="1082"/>
      <c r="DT572" s="1082"/>
      <c r="DU572" s="1082"/>
      <c r="DV572" s="1082"/>
      <c r="DW572" s="1082"/>
      <c r="DX572" s="1082"/>
      <c r="DY572" s="1082"/>
      <c r="DZ572" s="1082"/>
      <c r="EA572" s="1082"/>
      <c r="EB572" s="1082"/>
      <c r="EC572" s="1082"/>
      <c r="ED572" s="1082"/>
      <c r="EE572" s="1082"/>
      <c r="EF572" s="1082"/>
      <c r="EG572" s="1082"/>
      <c r="EH572" s="1082"/>
      <c r="EI572" s="1082"/>
    </row>
    <row r="573" spans="1:139" hidden="1" outlineLevel="1">
      <c r="A573" s="1082"/>
      <c r="B573" s="1082" t="str">
        <f t="shared" si="508"/>
        <v>BB</v>
      </c>
      <c r="C573" s="1082"/>
      <c r="D573" s="1082"/>
      <c r="E573" s="1082"/>
      <c r="F573" s="1082"/>
      <c r="G573" s="1082"/>
      <c r="H573" s="1082"/>
      <c r="I573" s="1082"/>
      <c r="J573" s="1082"/>
      <c r="K573" s="1082"/>
      <c r="L573" s="1082"/>
      <c r="M573" s="1082"/>
      <c r="N573" s="1082">
        <v>165.2</v>
      </c>
      <c r="O573" s="1082">
        <v>174.3</v>
      </c>
      <c r="P573" s="1082">
        <v>180.6</v>
      </c>
      <c r="Q573" s="1082">
        <v>187.2</v>
      </c>
      <c r="R573" s="1082">
        <v>194.3</v>
      </c>
      <c r="S573" s="1082">
        <v>200.8</v>
      </c>
      <c r="T573" s="1082">
        <v>205.7</v>
      </c>
      <c r="U573" s="1082">
        <v>211.1</v>
      </c>
      <c r="V573" s="1082">
        <v>214.8</v>
      </c>
      <c r="W573" s="1082">
        <v>220.7</v>
      </c>
      <c r="X573" s="1082">
        <v>227.3</v>
      </c>
      <c r="Y573" s="1082">
        <v>237.5</v>
      </c>
      <c r="Z573" s="1082">
        <v>243.3</v>
      </c>
      <c r="AA573" s="1082">
        <v>251.8</v>
      </c>
      <c r="AB573" s="1082">
        <v>263.10000000000002</v>
      </c>
      <c r="AC573" s="1082">
        <v>267</v>
      </c>
      <c r="AD573" s="1082">
        <v>268.2</v>
      </c>
      <c r="AE573" s="1082">
        <v>264.10000000000002</v>
      </c>
      <c r="AF573" s="1082">
        <v>260.7</v>
      </c>
      <c r="AG573" s="1082">
        <v>262.2</v>
      </c>
      <c r="AH573" s="1082">
        <v>262.3</v>
      </c>
      <c r="AI573" s="1082"/>
      <c r="AJ573" s="1082"/>
      <c r="AK573" s="1082"/>
      <c r="AL573" s="1082"/>
      <c r="AM573" s="1082"/>
      <c r="AN573" s="1082"/>
      <c r="AO573" s="1082"/>
      <c r="AP573" s="1082"/>
      <c r="AQ573" s="1082"/>
      <c r="AR573" s="1082"/>
      <c r="AS573" s="1082"/>
      <c r="AT573" s="1082"/>
      <c r="AU573" s="1082"/>
      <c r="AV573" s="1082"/>
      <c r="AW573" s="1082"/>
      <c r="AX573" s="1082"/>
      <c r="AY573" s="1082"/>
      <c r="AZ573" s="1082"/>
      <c r="BA573" s="1082"/>
      <c r="BB573" s="1082"/>
      <c r="BC573" s="1082"/>
      <c r="BD573" s="1082"/>
      <c r="BE573" s="1082"/>
      <c r="BF573" s="1155"/>
      <c r="BG573" s="1082"/>
      <c r="BH573" s="1082"/>
      <c r="BI573" s="1082"/>
      <c r="BJ573" s="1082"/>
      <c r="BK573" s="1155"/>
      <c r="BL573" s="1155"/>
      <c r="BM573" s="1155"/>
      <c r="BO573" s="1082"/>
      <c r="BP573" s="1082"/>
      <c r="BQ573" s="1082"/>
      <c r="BR573" s="1082"/>
      <c r="BS573" s="1082"/>
      <c r="BT573" s="1082"/>
      <c r="BU573" s="1082"/>
      <c r="BV573" s="1082"/>
      <c r="BW573" s="1082"/>
      <c r="BX573" s="1082"/>
      <c r="BY573" s="1082"/>
      <c r="BZ573" s="1082"/>
      <c r="CA573" s="1082"/>
      <c r="CB573" s="1082"/>
      <c r="CC573" s="1082"/>
      <c r="CD573" s="1082"/>
      <c r="CE573" s="1082"/>
      <c r="CF573" s="1082"/>
      <c r="CG573" s="1082"/>
      <c r="CH573" s="1082"/>
      <c r="CI573" s="1082"/>
      <c r="CJ573" s="1082"/>
      <c r="CK573" s="1082"/>
      <c r="CL573" s="1082"/>
      <c r="CM573" s="1082"/>
      <c r="CN573" s="1082"/>
      <c r="CO573" s="1082"/>
      <c r="CP573" s="1082"/>
      <c r="CQ573" s="1082"/>
      <c r="CR573" s="1082"/>
      <c r="CS573" s="1082"/>
      <c r="CT573" s="1082"/>
      <c r="CU573" s="1082"/>
      <c r="CV573" s="1082"/>
      <c r="CW573" s="1082"/>
      <c r="CX573" s="1082"/>
      <c r="CY573" s="1082"/>
      <c r="CZ573" s="1082"/>
      <c r="DA573" s="1082"/>
      <c r="DB573" s="1082"/>
      <c r="DC573" s="1082"/>
      <c r="DD573" s="1082"/>
      <c r="DF573" s="1082"/>
      <c r="DG573" s="1082"/>
      <c r="DH573" s="1082"/>
      <c r="DI573" s="1082"/>
      <c r="DJ573" s="1082"/>
      <c r="DK573" s="1082"/>
      <c r="DL573" s="1082"/>
      <c r="DM573" s="1082"/>
      <c r="DN573" s="1082"/>
      <c r="DO573" s="1082"/>
      <c r="DP573" s="1082"/>
      <c r="DQ573" s="1082"/>
      <c r="DR573" s="1082"/>
      <c r="DS573" s="1082"/>
      <c r="DT573" s="1082"/>
      <c r="DU573" s="1082"/>
      <c r="DV573" s="1082"/>
      <c r="DW573" s="1082"/>
      <c r="DX573" s="1082"/>
      <c r="DY573" s="1082"/>
      <c r="DZ573" s="1082"/>
      <c r="EA573" s="1082"/>
      <c r="EB573" s="1082"/>
      <c r="EC573" s="1082"/>
      <c r="ED573" s="1082"/>
      <c r="EE573" s="1082"/>
      <c r="EF573" s="1082"/>
      <c r="EG573" s="1082"/>
      <c r="EH573" s="1082"/>
      <c r="EI573" s="1082"/>
    </row>
    <row r="574" spans="1:139" hidden="1" outlineLevel="1">
      <c r="A574" s="1082"/>
      <c r="B574" s="1082" t="str">
        <f t="shared" si="508"/>
        <v>Telephony</v>
      </c>
      <c r="C574" s="1082"/>
      <c r="D574" s="1082"/>
      <c r="E574" s="1082"/>
      <c r="F574" s="1082"/>
      <c r="G574" s="1082"/>
      <c r="H574" s="1082"/>
      <c r="I574" s="1082"/>
      <c r="J574" s="1082"/>
      <c r="K574" s="1082"/>
      <c r="L574" s="1082"/>
      <c r="M574" s="1082"/>
      <c r="N574" s="1082">
        <v>21</v>
      </c>
      <c r="O574" s="1082">
        <v>21</v>
      </c>
      <c r="P574" s="1082">
        <v>20.9</v>
      </c>
      <c r="Q574" s="1082">
        <v>22.3</v>
      </c>
      <c r="R574" s="1082">
        <v>23.4</v>
      </c>
      <c r="S574" s="1082">
        <v>23.4</v>
      </c>
      <c r="T574" s="1082">
        <v>22.5</v>
      </c>
      <c r="U574" s="1082">
        <v>21.9</v>
      </c>
      <c r="V574" s="1082">
        <v>21.5</v>
      </c>
      <c r="W574" s="1082">
        <v>23.2</v>
      </c>
      <c r="X574" s="1082">
        <v>26.5</v>
      </c>
      <c r="Y574" s="1082">
        <v>28.8</v>
      </c>
      <c r="Z574" s="1082">
        <v>32.6</v>
      </c>
      <c r="AA574" s="1082">
        <v>38</v>
      </c>
      <c r="AB574" s="1082">
        <v>45.9</v>
      </c>
      <c r="AC574" s="1082">
        <v>50.7</v>
      </c>
      <c r="AD574" s="1082">
        <v>55.4</v>
      </c>
      <c r="AE574" s="1082">
        <v>58.7</v>
      </c>
      <c r="AF574" s="1082">
        <v>64.099999999999994</v>
      </c>
      <c r="AG574" s="1082">
        <v>70.400000000000006</v>
      </c>
      <c r="AH574" s="1082">
        <v>75.5</v>
      </c>
      <c r="AI574" s="1082"/>
      <c r="AJ574" s="1082"/>
      <c r="AK574" s="1082"/>
      <c r="AL574" s="1082"/>
      <c r="AM574" s="1082"/>
      <c r="AN574" s="1082"/>
      <c r="AO574" s="1082"/>
      <c r="AP574" s="1082"/>
      <c r="AQ574" s="1082"/>
      <c r="AR574" s="1082"/>
      <c r="AS574" s="1082"/>
      <c r="AT574" s="1082"/>
      <c r="AU574" s="1082"/>
      <c r="AV574" s="1082"/>
      <c r="AW574" s="1082"/>
      <c r="AX574" s="1082"/>
      <c r="AY574" s="1082"/>
      <c r="AZ574" s="1082"/>
      <c r="BA574" s="1082"/>
      <c r="BB574" s="1082"/>
      <c r="BC574" s="1082"/>
      <c r="BD574" s="1082"/>
      <c r="BE574" s="1082"/>
      <c r="BF574" s="1155"/>
      <c r="BG574" s="1082"/>
      <c r="BH574" s="1082"/>
      <c r="BI574" s="1082"/>
      <c r="BJ574" s="1082"/>
      <c r="BK574" s="1155"/>
      <c r="BL574" s="1155"/>
      <c r="BM574" s="1155"/>
      <c r="BO574" s="1082"/>
      <c r="BP574" s="1082"/>
      <c r="BQ574" s="1082"/>
      <c r="BR574" s="1082"/>
      <c r="BS574" s="1082"/>
      <c r="BT574" s="1082"/>
      <c r="BU574" s="1082"/>
      <c r="BV574" s="1082"/>
      <c r="BW574" s="1082"/>
      <c r="BX574" s="1082"/>
      <c r="BY574" s="1082"/>
      <c r="BZ574" s="1082"/>
      <c r="CA574" s="1082"/>
      <c r="CB574" s="1082"/>
      <c r="CC574" s="1082"/>
      <c r="CD574" s="1082"/>
      <c r="CE574" s="1082"/>
      <c r="CF574" s="1082"/>
      <c r="CG574" s="1082"/>
      <c r="CH574" s="1082"/>
      <c r="CI574" s="1082"/>
      <c r="CJ574" s="1082"/>
      <c r="CK574" s="1082"/>
      <c r="CL574" s="1082"/>
      <c r="CM574" s="1082"/>
      <c r="CN574" s="1082"/>
      <c r="CO574" s="1082"/>
      <c r="CP574" s="1082"/>
      <c r="CQ574" s="1082"/>
      <c r="CR574" s="1082"/>
      <c r="CS574" s="1082"/>
      <c r="CT574" s="1082"/>
      <c r="CU574" s="1082"/>
      <c r="CV574" s="1082"/>
      <c r="CW574" s="1082"/>
      <c r="CX574" s="1082"/>
      <c r="CY574" s="1082"/>
      <c r="CZ574" s="1082"/>
      <c r="DA574" s="1082"/>
      <c r="DB574" s="1082"/>
      <c r="DC574" s="1082"/>
      <c r="DD574" s="1082"/>
      <c r="DF574" s="1082"/>
      <c r="DG574" s="1082"/>
      <c r="DH574" s="1082"/>
      <c r="DI574" s="1082"/>
      <c r="DJ574" s="1082"/>
      <c r="DK574" s="1082"/>
      <c r="DL574" s="1082"/>
      <c r="DM574" s="1082"/>
      <c r="DN574" s="1082"/>
      <c r="DO574" s="1082"/>
      <c r="DP574" s="1082"/>
      <c r="DQ574" s="1082"/>
      <c r="DR574" s="1082"/>
      <c r="DS574" s="1082"/>
      <c r="DT574" s="1082"/>
      <c r="DU574" s="1082"/>
      <c r="DV574" s="1082"/>
      <c r="DW574" s="1082"/>
      <c r="DX574" s="1082"/>
      <c r="DY574" s="1082"/>
      <c r="DZ574" s="10